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irogers.sharepoint.com@SSL\DavWWWRoot\teams\FIN-Rep\FINREPORTING\MD&amp;A\2017\Q417\Supplemental\"/>
    </mc:Choice>
  </mc:AlternateContent>
  <bookViews>
    <workbookView xWindow="0" yWindow="0" windowWidth="23040" windowHeight="8535" tabRatio="910"/>
  </bookViews>
  <sheets>
    <sheet name="Cover" sheetId="14" r:id="rId1"/>
    <sheet name="Consolidated Financial Results" sheetId="2" r:id="rId2"/>
    <sheet name="Additional Information" sheetId="3" r:id="rId3"/>
    <sheet name="Free Cash Flow" sheetId="4" r:id="rId4"/>
    <sheet name="Adjusted Net Debt" sheetId="5" r:id="rId5"/>
    <sheet name="Balance Sheet" sheetId="6" r:id="rId6"/>
    <sheet name="Cash Flow" sheetId="7" r:id="rId7"/>
    <sheet name="Wireless" sheetId="8" r:id="rId8"/>
    <sheet name="Cable" sheetId="9" r:id="rId9"/>
    <sheet name="Business Solutions" sheetId="10" r:id="rId10"/>
    <sheet name="Media" sheetId="11" r:id="rId11"/>
    <sheet name="Key Performance Indicators" sheetId="12" r:id="rId12"/>
    <sheet name="Non-GAAP Measures" sheetId="13" r:id="rId13"/>
  </sheets>
  <definedNames>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2">'Additional Information'!$A$1:$N$40</definedName>
    <definedName name="_xlnm.Print_Area" localSheetId="4">'Adjusted Net Debt'!$A$1:$K$23</definedName>
    <definedName name="_xlnm.Print_Area" localSheetId="8">Cable!$A$1:$M$45</definedName>
    <definedName name="_xlnm.Print_Area" localSheetId="6">'Cash Flow'!$A$1:$M$56</definedName>
    <definedName name="_xlnm.Print_Area" localSheetId="1">'Consolidated Financial Results'!$A$1:$N$55</definedName>
    <definedName name="_xlnm.Print_Area" localSheetId="0">Cover!$A$1:$O$46</definedName>
    <definedName name="_xlnm.Print_Area" localSheetId="12">'Non-GAAP Measures'!$A$1:$E$16</definedName>
    <definedName name="XINDEX">#REF!</definedName>
    <definedName name="XMTH">#REF!</definedName>
    <definedName name="XMTHEND">#REF!</definedName>
    <definedName name="XMTHEND1">#REF!</definedName>
    <definedName name="XMTHENDER">#REF!</definedName>
    <definedName name="XMTHtrunc">#REF!</definedName>
    <definedName name="XPYINDEX">#REF!</definedName>
    <definedName name="XQTR">#REF!</definedName>
    <definedName name="XYR">#REF!</definedName>
  </definedNames>
  <calcPr calcId="152511" calcMode="manual"/>
</workbook>
</file>

<file path=xl/sharedStrings.xml><?xml version="1.0" encoding="utf-8"?>
<sst xmlns="http://schemas.openxmlformats.org/spreadsheetml/2006/main" count="417" uniqueCount="212">
  <si>
    <t>Rogers Communications Inc.</t>
  </si>
  <si>
    <t>Consolidated Financial Results</t>
  </si>
  <si>
    <t>(unaudited)</t>
  </si>
  <si>
    <t>(In millions of dollars, except per share amounts)</t>
  </si>
  <si>
    <t>Q4'17</t>
  </si>
  <si>
    <t>Q3'17</t>
  </si>
  <si>
    <t>Q2'17</t>
  </si>
  <si>
    <t>Q1'17</t>
  </si>
  <si>
    <t>Annual</t>
  </si>
  <si>
    <t>Q4'16</t>
  </si>
  <si>
    <t>Q3'16</t>
  </si>
  <si>
    <t>Q2'16</t>
  </si>
  <si>
    <t>Q1'16</t>
  </si>
  <si>
    <t>x</t>
  </si>
  <si>
    <t>Revenue</t>
  </si>
  <si>
    <t>Wireless</t>
  </si>
  <si>
    <t>Cable</t>
  </si>
  <si>
    <t>Business Solutions</t>
  </si>
  <si>
    <t>Media</t>
  </si>
  <si>
    <t>Corporate items and intercompany eliminations</t>
  </si>
  <si>
    <r>
      <rPr>
        <sz val="10"/>
        <color rgb="FF000000"/>
        <rFont val="Arial"/>
        <family val="2"/>
      </rPr>
      <t xml:space="preserve">Total service revenue </t>
    </r>
    <r>
      <rPr>
        <vertAlign val="superscript"/>
        <sz val="10"/>
        <color rgb="FF000000"/>
        <rFont val="Arial"/>
        <family val="2"/>
      </rPr>
      <t>1</t>
    </r>
  </si>
  <si>
    <t>Adjusted operating profit (loss)</t>
  </si>
  <si>
    <r>
      <rPr>
        <sz val="10"/>
        <color rgb="FF000000"/>
        <rFont val="Arial"/>
        <family val="2"/>
      </rPr>
      <t xml:space="preserve">Adjusted operating profit </t>
    </r>
    <r>
      <rPr>
        <vertAlign val="superscript"/>
        <sz val="10"/>
        <color rgb="FF000000"/>
        <rFont val="Arial"/>
        <family val="2"/>
      </rPr>
      <t>2</t>
    </r>
  </si>
  <si>
    <t>Deduct (add):</t>
  </si>
  <si>
    <t>Stock-based compensation</t>
  </si>
  <si>
    <t>Depreciation and amortization</t>
  </si>
  <si>
    <t>Impairment of assets and related onerous contract charges</t>
  </si>
  <si>
    <t>Gain on disposition of property, plant and equipment</t>
  </si>
  <si>
    <t>Restructuring, acquisition and other</t>
  </si>
  <si>
    <t>Finance costs</t>
  </si>
  <si>
    <t>Net income (loss) before income tax expense (recovery)</t>
  </si>
  <si>
    <t>Income tax expense (recovery)</t>
  </si>
  <si>
    <t>Net income (loss)</t>
  </si>
  <si>
    <t>Earnings (loss) per share:</t>
  </si>
  <si>
    <t>Basic</t>
  </si>
  <si>
    <t>Diluted</t>
  </si>
  <si>
    <t>Add (deduct):</t>
  </si>
  <si>
    <t>(Recovery) loss on wind down of shomi</t>
  </si>
  <si>
    <t>Net loss (gain) on divestitures pertaining to investments</t>
  </si>
  <si>
    <t>Income tax impact of above items</t>
  </si>
  <si>
    <t>Income tax adjustment, legislative tax change</t>
  </si>
  <si>
    <r>
      <rPr>
        <sz val="10"/>
        <color rgb="FF000000"/>
        <rFont val="Arial"/>
        <family val="2"/>
      </rPr>
      <t>Adjusted net income</t>
    </r>
    <r>
      <rPr>
        <vertAlign val="superscript"/>
        <sz val="10"/>
        <color rgb="FF000000"/>
        <rFont val="Arial"/>
        <family val="2"/>
      </rPr>
      <t xml:space="preserve"> 2</t>
    </r>
  </si>
  <si>
    <r>
      <rPr>
        <sz val="10"/>
        <color rgb="FF000000"/>
        <rFont val="Arial"/>
        <family val="2"/>
      </rPr>
      <t>Adjusted earnings per share</t>
    </r>
    <r>
      <rPr>
        <vertAlign val="superscript"/>
        <sz val="10"/>
        <color rgb="FF000000"/>
        <rFont val="Arial"/>
        <family val="2"/>
      </rPr>
      <t xml:space="preserve"> 2</t>
    </r>
    <r>
      <rPr>
        <sz val="10"/>
        <color rgb="FF000000"/>
        <rFont val="Arial"/>
        <family val="2"/>
      </rPr>
      <t>:</t>
    </r>
  </si>
  <si>
    <t>Additional Information</t>
  </si>
  <si>
    <t>(In millions of dollars, except capital intensity and per share amounts)</t>
  </si>
  <si>
    <t>Additions to property, plant and equipment</t>
  </si>
  <si>
    <t>Corporate</t>
  </si>
  <si>
    <t>Total additions to property, plant and equipment</t>
  </si>
  <si>
    <t>Proceeds from disposition of property, plant and equipment</t>
  </si>
  <si>
    <t>Total additions to property, plant and equipment, net</t>
  </si>
  <si>
    <r>
      <rPr>
        <sz val="10"/>
        <color rgb="FF000000"/>
        <rFont val="Arial"/>
        <family val="2"/>
      </rPr>
      <t>Capital intensity</t>
    </r>
    <r>
      <rPr>
        <vertAlign val="superscript"/>
        <sz val="10"/>
        <color rgb="FF000000"/>
        <rFont val="Arial"/>
        <family val="2"/>
      </rPr>
      <t xml:space="preserve"> 1</t>
    </r>
  </si>
  <si>
    <t>Consolidated</t>
  </si>
  <si>
    <r>
      <rPr>
        <sz val="10"/>
        <color rgb="FF000000"/>
        <rFont val="Arial"/>
        <family val="2"/>
      </rPr>
      <t>Adjusted operating profit</t>
    </r>
    <r>
      <rPr>
        <vertAlign val="superscript"/>
        <sz val="10"/>
        <color rgb="FF000000"/>
        <rFont val="Arial"/>
        <family val="2"/>
      </rPr>
      <t xml:space="preserve"> 2</t>
    </r>
  </si>
  <si>
    <t>Additions to property, plant and equipment, net</t>
  </si>
  <si>
    <t>Interest on borrowings, net of capitalized interest</t>
  </si>
  <si>
    <t>Cash income taxes paid</t>
  </si>
  <si>
    <r>
      <rPr>
        <sz val="10"/>
        <color rgb="FF000000"/>
        <rFont val="Arial"/>
        <family val="2"/>
      </rPr>
      <t>Free cash flow</t>
    </r>
    <r>
      <rPr>
        <vertAlign val="superscript"/>
        <sz val="10"/>
        <color rgb="FF000000"/>
        <rFont val="Arial"/>
        <family val="2"/>
      </rPr>
      <t xml:space="preserve"> 2</t>
    </r>
  </si>
  <si>
    <t>Dividends declared</t>
  </si>
  <si>
    <t>Dividends per share</t>
  </si>
  <si>
    <r>
      <rPr>
        <vertAlign val="superscript"/>
        <sz val="10"/>
        <color rgb="FF000000"/>
        <rFont val="Arial"/>
        <family val="2"/>
      </rPr>
      <t xml:space="preserve">1 </t>
    </r>
    <r>
      <rPr>
        <sz val="10"/>
        <color rgb="FF000000"/>
        <rFont val="Arial"/>
        <family val="2"/>
      </rPr>
      <t xml:space="preserve">See “Key Performance Indicators”.
</t>
    </r>
    <r>
      <rPr>
        <vertAlign val="superscript"/>
        <sz val="10"/>
        <color rgb="FF000000"/>
        <rFont val="Arial"/>
        <family val="2"/>
      </rPr>
      <t>2</t>
    </r>
    <r>
      <rPr>
        <sz val="10"/>
        <color rgb="FF000000"/>
        <rFont val="Arial"/>
        <family val="2"/>
      </rPr>
      <t xml:space="preserve"> Adjusted operating profit and free cash flow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t>
    </r>
  </si>
  <si>
    <t>Free Cash Flow</t>
  </si>
  <si>
    <t>(In millions of dollars)</t>
  </si>
  <si>
    <t>Cash provided by operating activities</t>
  </si>
  <si>
    <t>Interest paid</t>
  </si>
  <si>
    <t>Change in non-cash operating working capital items</t>
  </si>
  <si>
    <t>Other adjustments</t>
  </si>
  <si>
    <r>
      <rPr>
        <sz val="10"/>
        <color rgb="FF000000"/>
        <rFont val="Arial"/>
        <family val="2"/>
      </rPr>
      <t xml:space="preserve">Free cash flow </t>
    </r>
    <r>
      <rPr>
        <vertAlign val="superscript"/>
        <sz val="10"/>
        <color rgb="FF000000"/>
        <rFont val="Arial"/>
        <family val="2"/>
      </rPr>
      <t>1</t>
    </r>
  </si>
  <si>
    <r>
      <rPr>
        <vertAlign val="superscript"/>
        <sz val="10"/>
        <color rgb="FF000000"/>
        <rFont val="Arial"/>
        <family val="2"/>
      </rPr>
      <t>1</t>
    </r>
    <r>
      <rPr>
        <sz val="10"/>
        <color rgb="FF000000"/>
        <rFont val="Arial"/>
        <family val="2"/>
      </rPr>
      <t xml:space="preserve"> Free cash flow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t>Adjusted Net Debt</t>
  </si>
  <si>
    <t>(In millions of dollars, except ratios)</t>
  </si>
  <si>
    <t>Current portion of long-term debt</t>
  </si>
  <si>
    <t>Long-term debt</t>
  </si>
  <si>
    <t>Deferred transaction costs and discounts</t>
  </si>
  <si>
    <t>Net debt derivative assets</t>
  </si>
  <si>
    <t>Credit risk adjustment related to net debt derivative assets</t>
  </si>
  <si>
    <t>Short-term borrowings</t>
  </si>
  <si>
    <t>Bank advances</t>
  </si>
  <si>
    <r>
      <rPr>
        <sz val="10"/>
        <color rgb="FF000000"/>
        <rFont val="Arial"/>
        <family val="2"/>
      </rPr>
      <t xml:space="preserve">Adjusted net debt </t>
    </r>
    <r>
      <rPr>
        <vertAlign val="superscript"/>
        <sz val="10"/>
        <color rgb="FF000000"/>
        <rFont val="Arial"/>
        <family val="2"/>
      </rPr>
      <t>1</t>
    </r>
  </si>
  <si>
    <t>Divided by: trailing 12-month adjusted operating profit</t>
  </si>
  <si>
    <r>
      <rPr>
        <sz val="10"/>
        <color rgb="FF000000"/>
        <rFont val="Arial"/>
        <family val="2"/>
      </rPr>
      <t xml:space="preserve">Debt leverage ratio </t>
    </r>
    <r>
      <rPr>
        <vertAlign val="superscript"/>
        <sz val="10"/>
        <color rgb="FF000000"/>
        <rFont val="Arial"/>
        <family val="2"/>
      </rPr>
      <t>1</t>
    </r>
  </si>
  <si>
    <r>
      <rPr>
        <vertAlign val="superscript"/>
        <sz val="10"/>
        <color rgb="FF000000"/>
        <rFont val="Arial"/>
        <family val="2"/>
      </rPr>
      <t>1</t>
    </r>
    <r>
      <rPr>
        <sz val="10"/>
        <color rgb="FF000000"/>
        <rFont val="Arial"/>
        <family val="2"/>
      </rPr>
      <t xml:space="preserve"> Adjusted net debt and debt leverage ratio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t>
    </r>
  </si>
  <si>
    <t>Consolidated Statements of Financial Position</t>
  </si>
  <si>
    <t>ASSETS</t>
  </si>
  <si>
    <t>Current assets:</t>
  </si>
  <si>
    <t>Accounts receivable</t>
  </si>
  <si>
    <t>Inventories</t>
  </si>
  <si>
    <t>Other current assets</t>
  </si>
  <si>
    <t>Current portion of derivative instruments</t>
  </si>
  <si>
    <t>Total current assets</t>
  </si>
  <si>
    <t>Property, plant and equipment</t>
  </si>
  <si>
    <t>Intangible assets</t>
  </si>
  <si>
    <t>Investments</t>
  </si>
  <si>
    <t>Derivative instruments</t>
  </si>
  <si>
    <t>Other long-term assets</t>
  </si>
  <si>
    <t>Deferred tax assets</t>
  </si>
  <si>
    <t>Goodwill</t>
  </si>
  <si>
    <t>Total assets</t>
  </si>
  <si>
    <t>LIABILITIES AND SHAREHOLDERS' EQUITY</t>
  </si>
  <si>
    <t>Current liabilities:</t>
  </si>
  <si>
    <t>Accounts payable and accrued liabilities</t>
  </si>
  <si>
    <t>Income tax payable</t>
  </si>
  <si>
    <t>Current portion of provisions</t>
  </si>
  <si>
    <t>Unearned revenue</t>
  </si>
  <si>
    <t>Total current liabilities</t>
  </si>
  <si>
    <t>Provisions</t>
  </si>
  <si>
    <t>Other long-term liabilities</t>
  </si>
  <si>
    <t>Deferred tax liabilities</t>
  </si>
  <si>
    <t>Total liabilities</t>
  </si>
  <si>
    <t>Shareholders' equity</t>
  </si>
  <si>
    <t>Total liabilities and shareholders' equity</t>
  </si>
  <si>
    <t>Consolidated Statements of Cash Flows</t>
  </si>
  <si>
    <t>Cash provided by (used in):</t>
  </si>
  <si>
    <t>Operating activities:</t>
  </si>
  <si>
    <t>Net income (loss) for the period</t>
  </si>
  <si>
    <t>Adjustments to reconcile net income to cash provided by</t>
  </si>
  <si>
    <t>operating activities:</t>
  </si>
  <si>
    <t>Program rights amortization</t>
  </si>
  <si>
    <t>Post-employment benefits contributions, net of expense</t>
  </si>
  <si>
    <t>Other</t>
  </si>
  <si>
    <t>Investing activities:</t>
  </si>
  <si>
    <t>Additions to program rights</t>
  </si>
  <si>
    <t>Changes in non-cash working capital related to property, plant</t>
  </si>
  <si>
    <t>and equipment and intangible assets</t>
  </si>
  <si>
    <t>Cash used in investing activities</t>
  </si>
  <si>
    <t>Financing activities:</t>
  </si>
  <si>
    <t>Net (repayment) issuance of long-term debt</t>
  </si>
  <si>
    <t>Net (payments) proceeds on settlement of debt derivatives</t>
  </si>
  <si>
    <t>and forward contracts</t>
  </si>
  <si>
    <t>Transaction costs incurred</t>
  </si>
  <si>
    <t>Dividends paid</t>
  </si>
  <si>
    <t>Cash (used in) provided by financing activities</t>
  </si>
  <si>
    <t>Change in cash and cash equivalents</t>
  </si>
  <si>
    <t>(Bank advances) cash and cash equivalents, beginning of period</t>
  </si>
  <si>
    <t>(In millions of dollars, except margins)</t>
  </si>
  <si>
    <t>Service revenue</t>
  </si>
  <si>
    <t>Equipment revenue</t>
  </si>
  <si>
    <t>Operating expenses</t>
  </si>
  <si>
    <t>Cost of equipment</t>
  </si>
  <si>
    <t>Other operating expenses</t>
  </si>
  <si>
    <t>Adjusted operating profit</t>
  </si>
  <si>
    <t>Adjusted operating profit margin as a % of service revenue</t>
  </si>
  <si>
    <r>
      <rPr>
        <b/>
        <sz val="10"/>
        <color rgb="FF000000"/>
        <rFont val="Arial"/>
        <family val="2"/>
      </rPr>
      <t xml:space="preserve">Wireless Subscriber Results </t>
    </r>
    <r>
      <rPr>
        <b/>
        <vertAlign val="superscript"/>
        <sz val="10"/>
        <color rgb="FF000000"/>
        <rFont val="Arial"/>
        <family val="2"/>
      </rPr>
      <t>1</t>
    </r>
  </si>
  <si>
    <t>(In thousands, except churn, postpaid ARPA, and blended ARPU)</t>
  </si>
  <si>
    <t>Gross additions</t>
  </si>
  <si>
    <t>Net additions</t>
  </si>
  <si>
    <t>Churn (monthly)</t>
  </si>
  <si>
    <t>ARPA (monthly)</t>
  </si>
  <si>
    <t>Prepaid</t>
  </si>
  <si>
    <t>Net additions (losses)</t>
  </si>
  <si>
    <t>Internet</t>
  </si>
  <si>
    <t>Television</t>
  </si>
  <si>
    <t>Phone</t>
  </si>
  <si>
    <t>Adjusted operating profit margin</t>
  </si>
  <si>
    <r>
      <rPr>
        <b/>
        <sz val="10"/>
        <color rgb="FF000000"/>
        <rFont val="Arial"/>
        <family val="2"/>
      </rPr>
      <t>Subscriber Results</t>
    </r>
    <r>
      <rPr>
        <b/>
        <vertAlign val="superscript"/>
        <sz val="10"/>
        <color rgb="FF000000"/>
        <rFont val="Arial"/>
        <family val="2"/>
      </rPr>
      <t xml:space="preserve"> 1</t>
    </r>
  </si>
  <si>
    <t>(In thousands)</t>
  </si>
  <si>
    <r>
      <rPr>
        <sz val="10"/>
        <color rgb="FF000000"/>
        <rFont val="Arial"/>
        <family val="2"/>
      </rPr>
      <t xml:space="preserve">Total Internet subscribers </t>
    </r>
    <r>
      <rPr>
        <vertAlign val="superscript"/>
        <sz val="10"/>
        <color rgb="FF000000"/>
        <rFont val="Arial"/>
        <family val="2"/>
      </rPr>
      <t>2</t>
    </r>
  </si>
  <si>
    <t>Net losses</t>
  </si>
  <si>
    <r>
      <rPr>
        <sz val="10"/>
        <color rgb="FF000000"/>
        <rFont val="Arial"/>
        <family val="2"/>
      </rPr>
      <t xml:space="preserve">Total Television subscribers </t>
    </r>
    <r>
      <rPr>
        <vertAlign val="superscript"/>
        <sz val="10"/>
        <color rgb="FF000000"/>
        <rFont val="Arial"/>
        <family val="2"/>
      </rPr>
      <t>2</t>
    </r>
  </si>
  <si>
    <r>
      <rPr>
        <sz val="10"/>
        <color rgb="FF000000"/>
        <rFont val="Arial"/>
        <family val="2"/>
      </rPr>
      <t xml:space="preserve">Total Phone subscribers </t>
    </r>
    <r>
      <rPr>
        <vertAlign val="superscript"/>
        <sz val="10"/>
        <color rgb="FF000000"/>
        <rFont val="Arial"/>
        <family val="2"/>
      </rPr>
      <t>2</t>
    </r>
  </si>
  <si>
    <r>
      <rPr>
        <sz val="10"/>
        <color rgb="FF000000"/>
        <rFont val="Arial"/>
        <family val="2"/>
      </rPr>
      <t xml:space="preserve">Cable homes passed </t>
    </r>
    <r>
      <rPr>
        <vertAlign val="superscript"/>
        <sz val="10"/>
        <color rgb="FF000000"/>
        <rFont val="Arial"/>
        <family val="2"/>
      </rPr>
      <t>2</t>
    </r>
  </si>
  <si>
    <r>
      <rPr>
        <sz val="10"/>
        <color rgb="FF000000"/>
        <rFont val="Arial"/>
        <family val="2"/>
      </rPr>
      <t xml:space="preserve">Total service units </t>
    </r>
    <r>
      <rPr>
        <vertAlign val="superscript"/>
        <sz val="10"/>
        <color rgb="FF000000"/>
        <rFont val="Arial"/>
        <family val="2"/>
      </rPr>
      <t>3</t>
    </r>
  </si>
  <si>
    <r>
      <rPr>
        <sz val="10"/>
        <color rgb="FF000000"/>
        <rFont val="Arial"/>
        <family val="2"/>
      </rPr>
      <t xml:space="preserve">Total service units </t>
    </r>
    <r>
      <rPr>
        <vertAlign val="superscript"/>
        <sz val="10"/>
        <color rgb="FF000000"/>
        <rFont val="Arial"/>
        <family val="2"/>
      </rPr>
      <t>2</t>
    </r>
  </si>
  <si>
    <r>
      <rPr>
        <vertAlign val="superscript"/>
        <sz val="10"/>
        <color rgb="FF000000"/>
        <rFont val="Arial"/>
        <family val="2"/>
      </rPr>
      <t xml:space="preserve">1 </t>
    </r>
    <r>
      <rPr>
        <sz val="10"/>
        <color rgb="FF000000"/>
        <rFont val="Arial"/>
        <family val="2"/>
      </rPr>
      <t xml:space="preserve">Subscriber counts are key performance indicators. See “Key Performance Indicators”.
</t>
    </r>
    <r>
      <rPr>
        <vertAlign val="superscript"/>
        <sz val="10"/>
        <color rgb="FF000000"/>
        <rFont val="Arial"/>
        <family val="2"/>
      </rPr>
      <t xml:space="preserve">2 </t>
    </r>
    <r>
      <rPr>
        <sz val="10"/>
        <color rgb="FF000000"/>
        <rFont val="Arial"/>
        <family val="2"/>
      </rPr>
      <t xml:space="preserve">As at end of period.
</t>
    </r>
    <r>
      <rPr>
        <vertAlign val="superscript"/>
        <sz val="10"/>
        <color rgb="FF000000"/>
        <rFont val="Arial"/>
        <family val="2"/>
      </rPr>
      <t>3</t>
    </r>
    <r>
      <rPr>
        <sz val="10"/>
        <color rgb="FF000000"/>
        <rFont val="Arial"/>
        <family val="2"/>
      </rPr>
      <t xml:space="preserve"> Includes Internet, Television, and Phone subscribers.</t>
    </r>
  </si>
  <si>
    <t>Next generation</t>
  </si>
  <si>
    <t>Legacy</t>
  </si>
  <si>
    <t>Adjusted operating profit (loss) margin</t>
  </si>
  <si>
    <t>Key Performance Indicators</t>
  </si>
  <si>
    <r>
      <rPr>
        <sz val="10"/>
        <color rgb="FF000000"/>
        <rFont val="Arial"/>
        <family val="2"/>
      </rPr>
      <t xml:space="preserve">• Subscriber counts;
</t>
    </r>
    <r>
      <rPr>
        <sz val="10"/>
        <color rgb="FF000000"/>
        <rFont val="Arial"/>
        <family val="2"/>
      </rPr>
      <t xml:space="preserve">• Subscriber churn;
</t>
    </r>
    <r>
      <rPr>
        <sz val="10"/>
        <color rgb="FF000000"/>
        <rFont val="Arial"/>
        <family val="2"/>
      </rPr>
      <t xml:space="preserve">• Postpaid average revenue per account (ARPA);
</t>
    </r>
    <r>
      <rPr>
        <sz val="10"/>
        <color rgb="FF000000"/>
        <rFont val="Arial"/>
        <family val="2"/>
      </rPr>
      <t xml:space="preserve">• Blended average revenue per user (ARPU);
</t>
    </r>
    <r>
      <rPr>
        <sz val="10"/>
        <color rgb="FF000000"/>
        <rFont val="Arial"/>
        <family val="2"/>
      </rPr>
      <t xml:space="preserve">• Capital intensity; and
</t>
    </r>
    <r>
      <rPr>
        <sz val="10"/>
        <color rgb="FF000000"/>
        <rFont val="Arial"/>
        <family val="2"/>
      </rPr>
      <t>• Total service revenue.</t>
    </r>
  </si>
  <si>
    <t>Non-GAAP Measures</t>
  </si>
  <si>
    <r>
      <rPr>
        <b/>
        <sz val="10"/>
        <color rgb="FF000000"/>
        <rFont val="Arial"/>
        <family val="2"/>
      </rPr>
      <t> 
Non-GAAP measure
 </t>
    </r>
  </si>
  <si>
    <r>
      <rPr>
        <b/>
        <sz val="10"/>
        <color rgb="FF000000"/>
        <rFont val="Arial"/>
        <family val="2"/>
      </rPr>
      <t> 
 Why we use it
 </t>
    </r>
  </si>
  <si>
    <r>
      <rPr>
        <b/>
        <sz val="10"/>
        <color rgb="FF000000"/>
        <rFont val="Arial"/>
        <family val="2"/>
      </rPr>
      <t> 
How we calculate it
 </t>
    </r>
  </si>
  <si>
    <r>
      <rPr>
        <b/>
        <sz val="10"/>
        <color rgb="FF000000"/>
        <rFont val="Arial"/>
        <family val="2"/>
      </rPr>
      <t>Most
comparable
IFRS financial
measure</t>
    </r>
  </si>
  <si>
    <t>Adjusted
operating profit
Adjusted
operating profit
margin</t>
  </si>
  <si>
    <t>●</t>
  </si>
  <si>
    <t>To evaluate the performance of our businesses, and when making decisions about the ongoing operations of the business and our ability to generate cash flows.</t>
  </si>
  <si>
    <t>Adjusted operating profit:
Net income
add (deduct)
income tax expense (recovery); other expense (income); finance costs; restructuring, acquisition and other; loss (gain) on disposition of property, plant and equipment; depreciation and amortization; and stock-based compensation.
Adjusted operating profit margin:
Adjusted operating profit
divided by
revenue (service revenue for Wireless).</t>
  </si>
  <si>
    <t>Net income</t>
  </si>
  <si>
    <t>We believe that certain investors and analysts use adjusted operating profit to measure our ability to service debt and to meet other payment obligations.</t>
  </si>
  <si>
    <t>We also use it as one component in determining short-term incentive compensation for all management employees.</t>
  </si>
  <si>
    <t>Adjusted net
income
Adjusted basic
and diluted
earnings per
share</t>
  </si>
  <si>
    <t>To assess the performance of our businesses before the effects of the noted items, because they affect the comparability of our financial results and could potentially distort the analysis of trends in business performance. Excluding these items does not imply that they are non-recurring.</t>
  </si>
  <si>
    <t>Adjusted net income:
Net income
add (deduct)
stock-based compensation; restructuring, acquisition and other; loss (recovery) on sale or wind down of investments; loss (gain) on disposition of property, plant and equipment; (gain) on acquisitions; loss on non-controlling interest purchase obligations; loss on repayment of long-term debt; and income tax adjustments on these items, including adjustments as a result of legislative changes.
Adjusted basic and diluted earnings per share:
Adjusted net income
divided by
basic and diluted weighted average shares outstanding.</t>
  </si>
  <si>
    <t>Net income
Basic and
diluted
earnings per
share</t>
  </si>
  <si>
    <t>Free cash flow</t>
  </si>
  <si>
    <t>To show how much cash we have available to repay debt and reinvest in our company, which is an important indicator of our financial strength and performance.</t>
  </si>
  <si>
    <t>Adjusted operating profit
deduct
additions to property, plant and equipment net of proceeds on disposition; interest on borrowings net of capitalized interest; and cash income taxes.</t>
  </si>
  <si>
    <t>Cash provided
by operating
activities</t>
  </si>
  <si>
    <t>We believe that some investors and analysts use free cash flow to value a business and its underlying assets.</t>
  </si>
  <si>
    <t>Adjusted net
debt</t>
  </si>
  <si>
    <t>To conduct valuation-related analysis and make decisions about capital structure.</t>
  </si>
  <si>
    <t>Total long-term debt
add (deduct)
current portion of long-term debt; deferred transaction costs and discounts; net debt derivative (assets) liabilities; credit risk adjustment related to net debt derivatives; bank advances (cash and cash equivalents); and short-term borrowings.</t>
  </si>
  <si>
    <t>Long-term
debt</t>
  </si>
  <si>
    <t>We believe this helps investors and analysts analyze our enterprise and equity value and assess our leverage.</t>
  </si>
  <si>
    <t>Adjusted net
debt / adjusted
operating profit (debt leverage ratio)</t>
  </si>
  <si>
    <t>Adjusted net debt (defined above)
divided by
12-month trailing adjusted operating profit (defined above).</t>
  </si>
  <si>
    <t>Long-term debt
divided by net
income</t>
  </si>
  <si>
    <t>Other (income) expense</t>
  </si>
  <si>
    <t>Net proceeds received on (repayment of) short-term borrowings</t>
  </si>
  <si>
    <t>Bank advances, end of period</t>
  </si>
  <si>
    <t>Impairment of assets and related onerous contracts charges</t>
  </si>
  <si>
    <r>
      <rPr>
        <vertAlign val="superscript"/>
        <sz val="10"/>
        <color rgb="FF000000"/>
        <rFont val="Arial"/>
        <family val="2"/>
      </rPr>
      <t>1</t>
    </r>
    <r>
      <rPr>
        <sz val="10"/>
        <color rgb="FF000000"/>
        <rFont val="Arial"/>
        <family val="2"/>
      </rPr>
      <t xml:space="preserve"> Subscriber counts, subscriber churn, postpaid ARPA, and blended ARPU are key performance indicators. See “Key Performance Indicators”.
</t>
    </r>
    <r>
      <rPr>
        <vertAlign val="superscript"/>
        <sz val="10"/>
        <color rgb="FF000000"/>
        <rFont val="Arial"/>
        <family val="2"/>
      </rPr>
      <t xml:space="preserve">2 </t>
    </r>
    <r>
      <rPr>
        <sz val="10"/>
        <color rgb="FF000000"/>
        <rFont val="Arial"/>
        <family val="2"/>
      </rPr>
      <t xml:space="preserve">Effective October 1, 2017, and on a prospective basis, we reduced our Wireless postpaid subscriber base by 207,000 subscribers to remove a low-ARPU public services customer that is in the process of migrating to another service provider. We believe adjusting our base for a customer of this size that migrates off our network provides a more meaningful reflection of the underlying organic performance of our Wireless business.
</t>
    </r>
    <r>
      <rPr>
        <vertAlign val="superscript"/>
        <sz val="10"/>
        <color rgb="FF000000"/>
        <rFont val="Arial"/>
        <family val="2"/>
      </rPr>
      <t>3</t>
    </r>
    <r>
      <rPr>
        <sz val="10"/>
        <color rgb="FF000000"/>
        <rFont val="Arial"/>
        <family val="2"/>
      </rPr>
      <t xml:space="preserve"> As at end of period.</t>
    </r>
    <r>
      <rPr>
        <vertAlign val="superscript"/>
        <sz val="10"/>
        <color rgb="FF000000"/>
        <rFont val="Arial"/>
        <family val="2"/>
      </rPr>
      <t/>
    </r>
  </si>
  <si>
    <r>
      <t xml:space="preserve">Total postpaid subscribers </t>
    </r>
    <r>
      <rPr>
        <vertAlign val="superscript"/>
        <sz val="10"/>
        <color rgb="FF000000"/>
        <rFont val="Arial"/>
        <family val="2"/>
      </rPr>
      <t>3</t>
    </r>
  </si>
  <si>
    <r>
      <t xml:space="preserve">Postpaid </t>
    </r>
    <r>
      <rPr>
        <vertAlign val="superscript"/>
        <sz val="10"/>
        <color rgb="FF000000"/>
        <rFont val="Arial"/>
        <family val="2"/>
      </rPr>
      <t>2</t>
    </r>
  </si>
  <si>
    <r>
      <t xml:space="preserve">Total prepaid subscribers </t>
    </r>
    <r>
      <rPr>
        <vertAlign val="superscript"/>
        <sz val="10"/>
        <color rgb="FF000000"/>
        <rFont val="Arial"/>
        <family val="2"/>
      </rPr>
      <t>3</t>
    </r>
  </si>
  <si>
    <r>
      <t xml:space="preserve">Blended ARPU (monthly) </t>
    </r>
    <r>
      <rPr>
        <vertAlign val="superscript"/>
        <sz val="10"/>
        <color rgb="FF000000"/>
        <rFont val="Arial"/>
        <family val="2"/>
      </rPr>
      <t>2</t>
    </r>
  </si>
  <si>
    <r>
      <t xml:space="preserve">Restructuring, acquisition and other </t>
    </r>
    <r>
      <rPr>
        <vertAlign val="superscript"/>
        <sz val="10"/>
        <color rgb="FF000000"/>
        <rFont val="Arial"/>
        <family val="2"/>
      </rPr>
      <t>3</t>
    </r>
  </si>
  <si>
    <t>Income taxes paid</t>
  </si>
  <si>
    <t>We measure the success of our strategy using a number of key performance indicators that are defined and discussed in our 2016 Annual MD&amp;A and our 2017 Q4 Earnings Press Release. We believe these key performance indicators allow us to appropriately measure our performance against our operating strategy as well as against the results of our peers and competitors. The following key performance indicators are not measurements in accordance with IFRS and should not be considered as an alternative to net income or any other measure of performance under IFRS. They include:</t>
  </si>
  <si>
    <t>We use the following non-GAAP measures. These are reviewed regularly by management and our Board of Directors in assessing our performance and making decisions regarding the ongoing operations of our business and its ability to generate cash flows. Some or all of these measures may also be used by investors, lending institutions, and credit rating agencies as indicators of our operating performance, of our ability to incur and service debt, and as measurements to value companies in the telecommunications sector. These are not recognized measures under GAAP and do not have standard meanings under IFRS, so may not be reliable ways to compare us to other companies.</t>
  </si>
  <si>
    <t>Acquisitions and other strategic transactions, net of cash acquired</t>
  </si>
  <si>
    <r>
      <rPr>
        <vertAlign val="superscript"/>
        <sz val="10"/>
        <color rgb="FF000000"/>
        <rFont val="Arial"/>
        <family val="2"/>
      </rPr>
      <t xml:space="preserve">1 </t>
    </r>
    <r>
      <rPr>
        <sz val="10"/>
        <color rgb="FF000000"/>
        <rFont val="Arial"/>
        <family val="2"/>
      </rPr>
      <t xml:space="preserve">See “Key Performance Indicators”.
</t>
    </r>
    <r>
      <rPr>
        <vertAlign val="superscript"/>
        <sz val="10"/>
        <color rgb="FF000000"/>
        <rFont val="Arial"/>
        <family val="2"/>
      </rPr>
      <t xml:space="preserve">2 </t>
    </r>
    <r>
      <rPr>
        <sz val="10"/>
        <color rgb="FF000000"/>
        <rFont val="Arial"/>
        <family val="2"/>
      </rPr>
      <t xml:space="preserve">Adjusted operating profit, adjusted net income, and adjusted basic and diluted earnings per share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
</t>
    </r>
    <r>
      <rPr>
        <vertAlign val="superscript"/>
        <sz val="10"/>
        <color rgb="FF000000"/>
        <rFont val="Arial"/>
        <family val="2"/>
      </rPr>
      <t>3</t>
    </r>
    <r>
      <rPr>
        <sz val="10"/>
        <color rgb="FF000000"/>
        <rFont val="Arial"/>
        <family val="2"/>
      </rPr>
      <t xml:space="preserve"> In Q4 2017, the impairment of assets and related onerous contract charges of $484 million recognized in 2016 has been reported within restructuring, acquisition and other compared to a separate classification reported previously.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4" formatCode="_-&quot;$&quot;* #,##0.00_-;\-&quot;$&quot;* #,##0.00_-;_-&quot;$&quot;* &quot;-&quot;??_-;_-@_-"/>
    <numFmt numFmtId="164" formatCode="_(#,##0_);_(\(#,##0\);_(&quot;—&quot;_);_(@_)"/>
    <numFmt numFmtId="165" formatCode="_(&quot;$&quot;#,##0.00_);_(\(&quot;$&quot;#,##0.00\);_(&quot;$&quot;&quot;—&quot;_);_(@_)"/>
    <numFmt numFmtId="166" formatCode="_(&quot;$&quot;* #,##0_);_(&quot;$&quot;* \(#,##0\);_(&quot;$&quot;* &quot;—&quot;_);_(@_)"/>
    <numFmt numFmtId="167" formatCode="#,##0.0_)%;\(#,##0.0\)%;&quot;—&quot;\%;_(@_)"/>
    <numFmt numFmtId="168" formatCode="_(#,##0.0_);_(\(#,##0.0\);_(&quot;—&quot;_);_(@_)"/>
    <numFmt numFmtId="169" formatCode="#,##0;\-#,##0;0;_(@_)"/>
    <numFmt numFmtId="170" formatCode="&quot;$&quot;#,##0.00;\-&quot;$&quot;#,##0.00;&quot;$&quot;0.00;_(@_)"/>
    <numFmt numFmtId="171" formatCode="#,##0;\(#,##0\);0;_(@_)"/>
    <numFmt numFmtId="172" formatCode="#,##0_)%;\(#,##0\)%;&quot;—&quot;\%;_(@_)"/>
    <numFmt numFmtId="173" formatCode="0.0%"/>
    <numFmt numFmtId="174" formatCode="0.0%;\(0.0%\)"/>
  </numFmts>
  <fonts count="20" x14ac:knownFonts="1">
    <font>
      <sz val="10"/>
      <color rgb="FF000000"/>
      <name val="Times New Roman"/>
    </font>
    <font>
      <sz val="10"/>
      <color rgb="FF000000"/>
      <name val="Times New Roman"/>
      <family val="1"/>
    </font>
    <font>
      <b/>
      <sz val="10"/>
      <color rgb="FF000000"/>
      <name val="Arial"/>
      <family val="2"/>
    </font>
    <font>
      <sz val="10"/>
      <color rgb="FF000000"/>
      <name val="Arial"/>
      <family val="2"/>
    </font>
    <font>
      <b/>
      <sz val="10"/>
      <color rgb="FFFF0000"/>
      <name val="Arial"/>
      <family val="2"/>
    </font>
    <font>
      <b/>
      <sz val="10"/>
      <color rgb="FFFF0000"/>
      <name val="Arial"/>
      <family val="2"/>
    </font>
    <font>
      <sz val="10"/>
      <color rgb="FFFFFFFF"/>
      <name val="Arial"/>
      <family val="2"/>
    </font>
    <font>
      <sz val="10"/>
      <color rgb="FF000000"/>
      <name val="Arial"/>
      <family val="2"/>
    </font>
    <font>
      <sz val="10"/>
      <color rgb="FF000000"/>
      <name val="Arial"/>
      <family val="2"/>
    </font>
    <font>
      <sz val="10"/>
      <color rgb="FF000000"/>
      <name val="Arial"/>
      <family val="2"/>
    </font>
    <font>
      <sz val="10"/>
      <color rgb="FFFF0000"/>
      <name val="Arial"/>
      <family val="2"/>
    </font>
    <font>
      <b/>
      <sz val="10"/>
      <color rgb="FFFFFFFF"/>
      <name val="Arial"/>
      <family val="2"/>
    </font>
    <font>
      <sz val="10"/>
      <color rgb="FF000000"/>
      <name val="Arial"/>
      <family val="2"/>
    </font>
    <font>
      <b/>
      <sz val="14"/>
      <color rgb="FF000000"/>
      <name val="Arial"/>
      <family val="2"/>
    </font>
    <font>
      <sz val="10"/>
      <color rgb="FF000000"/>
      <name val="Arial"/>
      <family val="2"/>
    </font>
    <font>
      <b/>
      <sz val="14"/>
      <color rgb="FF000000"/>
      <name val="Arial"/>
      <family val="2"/>
    </font>
    <font>
      <vertAlign val="superscript"/>
      <sz val="10"/>
      <color rgb="FF000000"/>
      <name val="Arial"/>
      <family val="2"/>
    </font>
    <font>
      <b/>
      <vertAlign val="superscript"/>
      <sz val="10"/>
      <color rgb="FF000000"/>
      <name val="Arial"/>
      <family val="2"/>
    </font>
    <font>
      <sz val="9"/>
      <color theme="1"/>
      <name val="Arial"/>
      <family val="2"/>
    </font>
    <font>
      <sz val="10"/>
      <color rgb="FF000000"/>
      <name val="Arial"/>
      <family val="2"/>
    </font>
  </fonts>
  <fills count="5">
    <fill>
      <patternFill patternType="none"/>
    </fill>
    <fill>
      <patternFill patternType="gray125"/>
    </fill>
    <fill>
      <patternFill patternType="solid">
        <fgColor rgb="FFDAEEF3"/>
      </patternFill>
    </fill>
    <fill>
      <patternFill patternType="solid">
        <fgColor rgb="FFF2F2F2"/>
      </patternFill>
    </fill>
    <fill>
      <patternFill patternType="solid">
        <fgColor rgb="FFDAEEF2"/>
        <bgColor indexed="64"/>
      </patternFill>
    </fill>
  </fills>
  <borders count="14">
    <border>
      <left/>
      <right/>
      <top/>
      <bottom/>
      <diagonal/>
    </border>
    <border>
      <left/>
      <right/>
      <top/>
      <bottom style="thin">
        <color rgb="FF00A0B7"/>
      </bottom>
      <diagonal/>
    </border>
    <border>
      <left/>
      <right/>
      <top/>
      <bottom style="thin">
        <color rgb="FF00A0B7"/>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s>
  <cellStyleXfs count="4">
    <xf numFmtId="0" fontId="0" fillId="0" borderId="0"/>
    <xf numFmtId="44" fontId="1" fillId="0" borderId="0" applyFont="0" applyFill="0" applyBorder="0" applyAlignment="0" applyProtection="0"/>
    <xf numFmtId="9" fontId="1" fillId="0" borderId="0" applyFont="0" applyFill="0" applyBorder="0" applyAlignment="0" applyProtection="0"/>
    <xf numFmtId="0" fontId="18" fillId="0" borderId="0"/>
  </cellStyleXfs>
  <cellXfs count="203">
    <xf numFmtId="0" fontId="0" fillId="0" borderId="0" xfId="0" applyAlignment="1">
      <alignment wrapText="1"/>
    </xf>
    <xf numFmtId="0" fontId="1" fillId="0" borderId="0" xfId="0" applyFont="1" applyAlignment="1">
      <alignment horizontal="left"/>
    </xf>
    <xf numFmtId="0" fontId="2" fillId="0" borderId="0" xfId="0" applyFont="1" applyAlignment="1">
      <alignment wrapText="1"/>
    </xf>
    <xf numFmtId="0" fontId="3" fillId="0" borderId="0" xfId="0" applyFont="1" applyAlignment="1">
      <alignment horizontal="left"/>
    </xf>
    <xf numFmtId="0" fontId="4" fillId="0" borderId="0" xfId="0" applyFont="1" applyAlignment="1"/>
    <xf numFmtId="0" fontId="2" fillId="0" borderId="0" xfId="0" applyFont="1" applyAlignment="1">
      <alignment horizontal="left"/>
    </xf>
    <xf numFmtId="0" fontId="5" fillId="0" borderId="0" xfId="0" applyFont="1" applyAlignment="1"/>
    <xf numFmtId="0" fontId="3" fillId="0" borderId="1" xfId="0" applyFont="1" applyBorder="1" applyAlignment="1">
      <alignment wrapText="1"/>
    </xf>
    <xf numFmtId="0" fontId="3" fillId="0" borderId="1" xfId="0" applyFont="1" applyBorder="1" applyAlignment="1">
      <alignment horizontal="left"/>
    </xf>
    <xf numFmtId="0" fontId="5" fillId="0" borderId="1" xfId="0" applyFont="1" applyBorder="1" applyAlignment="1">
      <alignment horizontal="right" wrapText="1"/>
    </xf>
    <xf numFmtId="0" fontId="2" fillId="0" borderId="1" xfId="0" applyFont="1" applyBorder="1" applyAlignment="1">
      <alignment horizontal="right" wrapText="1"/>
    </xf>
    <xf numFmtId="0" fontId="2" fillId="0" borderId="1" xfId="0" applyFont="1" applyBorder="1" applyAlignment="1"/>
    <xf numFmtId="0" fontId="6" fillId="0" borderId="0" xfId="0" applyFont="1" applyAlignment="1">
      <alignment wrapText="1"/>
    </xf>
    <xf numFmtId="0" fontId="3" fillId="2" borderId="0" xfId="0" applyFont="1" applyFill="1" applyAlignment="1">
      <alignment horizontal="left"/>
    </xf>
    <xf numFmtId="0" fontId="3" fillId="3" borderId="0" xfId="0" applyFont="1" applyFill="1" applyAlignment="1">
      <alignment horizontal="left"/>
    </xf>
    <xf numFmtId="0" fontId="3" fillId="0" borderId="0" xfId="0" applyFont="1" applyAlignment="1">
      <alignment wrapText="1"/>
    </xf>
    <xf numFmtId="0" fontId="3" fillId="0" borderId="0" xfId="0" applyFont="1" applyAlignment="1">
      <alignment wrapText="1" indent="1"/>
    </xf>
    <xf numFmtId="164" fontId="7" fillId="2" borderId="0" xfId="0" applyNumberFormat="1" applyFont="1" applyFill="1" applyAlignment="1"/>
    <xf numFmtId="164" fontId="7" fillId="3" borderId="0" xfId="0" applyNumberFormat="1" applyFont="1" applyFill="1" applyAlignment="1"/>
    <xf numFmtId="164" fontId="7" fillId="0" borderId="0" xfId="0" applyNumberFormat="1" applyFont="1" applyAlignment="1"/>
    <xf numFmtId="164" fontId="3" fillId="0" borderId="0" xfId="0" applyNumberFormat="1" applyFont="1" applyAlignment="1"/>
    <xf numFmtId="0" fontId="3" fillId="0" borderId="1" xfId="0" applyFont="1" applyBorder="1" applyAlignment="1">
      <alignment wrapText="1" indent="1"/>
    </xf>
    <xf numFmtId="164" fontId="7" fillId="2" borderId="1" xfId="0" applyNumberFormat="1" applyFont="1" applyFill="1" applyBorder="1" applyAlignment="1"/>
    <xf numFmtId="164" fontId="7" fillId="3" borderId="1" xfId="0" applyNumberFormat="1" applyFont="1" applyFill="1" applyBorder="1" applyAlignment="1"/>
    <xf numFmtId="164" fontId="7" fillId="0" borderId="1" xfId="0" applyNumberFormat="1" applyFont="1" applyBorder="1" applyAlignment="1"/>
    <xf numFmtId="164" fontId="3" fillId="0" borderId="1" xfId="0" applyNumberFormat="1" applyFont="1" applyBorder="1" applyAlignment="1"/>
    <xf numFmtId="164" fontId="3" fillId="0" borderId="1" xfId="0" applyNumberFormat="1" applyFont="1" applyBorder="1" applyAlignment="1">
      <alignment horizontal="left"/>
    </xf>
    <xf numFmtId="0" fontId="2" fillId="3" borderId="0" xfId="0" applyFont="1" applyFill="1" applyAlignment="1">
      <alignment horizontal="left"/>
    </xf>
    <xf numFmtId="164" fontId="3" fillId="0" borderId="0" xfId="0" applyNumberFormat="1" applyFont="1" applyAlignment="1"/>
    <xf numFmtId="164" fontId="7" fillId="2" borderId="0" xfId="0" applyNumberFormat="1" applyFont="1" applyFill="1" applyAlignment="1"/>
    <xf numFmtId="164" fontId="7" fillId="0" borderId="0" xfId="0" applyNumberFormat="1" applyFont="1" applyAlignment="1"/>
    <xf numFmtId="165" fontId="7" fillId="2" borderId="0" xfId="0" applyNumberFormat="1" applyFont="1" applyFill="1" applyAlignment="1"/>
    <xf numFmtId="165" fontId="7" fillId="3" borderId="0" xfId="0" applyNumberFormat="1" applyFont="1" applyFill="1" applyAlignment="1"/>
    <xf numFmtId="165" fontId="7" fillId="0" borderId="0" xfId="0" applyNumberFormat="1" applyFont="1" applyAlignment="1"/>
    <xf numFmtId="165" fontId="3" fillId="0" borderId="0" xfId="0" applyNumberFormat="1" applyFont="1" applyAlignment="1">
      <alignment horizontal="left"/>
    </xf>
    <xf numFmtId="0" fontId="6" fillId="0" borderId="0" xfId="0" applyFont="1" applyAlignment="1">
      <alignment horizontal="left"/>
    </xf>
    <xf numFmtId="164" fontId="3" fillId="0" borderId="0" xfId="0" applyNumberFormat="1" applyFont="1" applyAlignment="1">
      <alignment horizontal="left"/>
    </xf>
    <xf numFmtId="164" fontId="3" fillId="2" borderId="0" xfId="0" applyNumberFormat="1" applyFont="1" applyFill="1" applyAlignment="1">
      <alignment horizontal="left"/>
    </xf>
    <xf numFmtId="164" fontId="3" fillId="3" borderId="0" xfId="0" applyNumberFormat="1" applyFont="1" applyFill="1" applyAlignment="1">
      <alignment horizontal="left"/>
    </xf>
    <xf numFmtId="164" fontId="3" fillId="2" borderId="0" xfId="0" applyNumberFormat="1" applyFont="1" applyFill="1" applyAlignment="1">
      <alignment horizontal="left"/>
    </xf>
    <xf numFmtId="164" fontId="3" fillId="0" borderId="0" xfId="0" applyNumberFormat="1" applyFont="1" applyAlignment="1">
      <alignment horizontal="left"/>
    </xf>
    <xf numFmtId="164" fontId="3" fillId="0" borderId="0" xfId="0" applyNumberFormat="1" applyFont="1" applyAlignment="1">
      <alignment horizontal="left"/>
    </xf>
    <xf numFmtId="0" fontId="8" fillId="0" borderId="0" xfId="0" applyFont="1" applyAlignment="1">
      <alignment wrapText="1" indent="1"/>
    </xf>
    <xf numFmtId="164" fontId="3" fillId="0" borderId="1" xfId="0" applyNumberFormat="1" applyFont="1" applyBorder="1" applyAlignment="1">
      <alignment horizontal="left"/>
    </xf>
    <xf numFmtId="164" fontId="7" fillId="2" borderId="1" xfId="0" applyNumberFormat="1" applyFont="1" applyFill="1" applyBorder="1" applyAlignment="1"/>
    <xf numFmtId="164" fontId="7" fillId="0" borderId="1" xfId="0" applyNumberFormat="1" applyFont="1" applyBorder="1" applyAlignment="1"/>
    <xf numFmtId="164" fontId="7" fillId="0" borderId="1" xfId="0" applyNumberFormat="1" applyFont="1" applyBorder="1" applyAlignment="1"/>
    <xf numFmtId="164" fontId="7" fillId="3" borderId="1" xfId="0" applyNumberFormat="1" applyFont="1" applyFill="1" applyBorder="1" applyAlignment="1"/>
    <xf numFmtId="166" fontId="3" fillId="0" borderId="0" xfId="0" applyNumberFormat="1" applyFont="1" applyAlignment="1">
      <alignment horizontal="left"/>
    </xf>
    <xf numFmtId="165" fontId="7" fillId="0" borderId="0" xfId="0" applyNumberFormat="1" applyFont="1" applyAlignment="1"/>
    <xf numFmtId="165" fontId="7" fillId="2" borderId="1" xfId="0" applyNumberFormat="1" applyFont="1" applyFill="1" applyBorder="1" applyAlignment="1"/>
    <xf numFmtId="165" fontId="7" fillId="3" borderId="1" xfId="0" applyNumberFormat="1" applyFont="1" applyFill="1" applyBorder="1" applyAlignment="1"/>
    <xf numFmtId="165" fontId="7" fillId="0" borderId="1" xfId="0" applyNumberFormat="1" applyFont="1" applyBorder="1" applyAlignment="1"/>
    <xf numFmtId="165" fontId="7" fillId="0" borderId="1" xfId="0" applyNumberFormat="1" applyFont="1" applyBorder="1" applyAlignment="1"/>
    <xf numFmtId="165" fontId="3" fillId="0" borderId="1" xfId="0" applyNumberFormat="1" applyFont="1" applyBorder="1" applyAlignment="1">
      <alignment horizontal="left"/>
    </xf>
    <xf numFmtId="0" fontId="3" fillId="0" borderId="0" xfId="0" applyFont="1" applyAlignment="1">
      <alignment vertical="top" wrapText="1"/>
    </xf>
    <xf numFmtId="0" fontId="3" fillId="0" borderId="0" xfId="0" applyFont="1" applyAlignment="1">
      <alignment horizontal="left" vertical="top"/>
    </xf>
    <xf numFmtId="0" fontId="2" fillId="0" borderId="0" xfId="0" applyFont="1" applyAlignment="1"/>
    <xf numFmtId="0" fontId="3" fillId="0" borderId="0" xfId="0" applyFont="1" applyAlignment="1"/>
    <xf numFmtId="0" fontId="1" fillId="0" borderId="0" xfId="0" applyFont="1" applyAlignment="1"/>
    <xf numFmtId="0" fontId="3" fillId="0" borderId="1" xfId="0" applyFont="1" applyBorder="1" applyAlignment="1"/>
    <xf numFmtId="164" fontId="9" fillId="2" borderId="0" xfId="0" applyNumberFormat="1" applyFont="1" applyFill="1" applyAlignment="1"/>
    <xf numFmtId="0" fontId="2" fillId="0" borderId="1" xfId="0" applyFont="1" applyBorder="1" applyAlignment="1">
      <alignment horizontal="left"/>
    </xf>
    <xf numFmtId="164" fontId="3" fillId="0" borderId="1" xfId="0" applyNumberFormat="1" applyFont="1" applyBorder="1" applyAlignment="1"/>
    <xf numFmtId="164" fontId="3" fillId="2" borderId="0" xfId="0" applyNumberFormat="1" applyFont="1" applyFill="1" applyAlignment="1"/>
    <xf numFmtId="164" fontId="3" fillId="3" borderId="0" xfId="0" applyNumberFormat="1" applyFont="1" applyFill="1" applyAlignment="1"/>
    <xf numFmtId="164" fontId="2" fillId="0" borderId="0" xfId="0" applyNumberFormat="1" applyFont="1" applyAlignment="1">
      <alignment horizontal="left"/>
    </xf>
    <xf numFmtId="164" fontId="3" fillId="0" borderId="0" xfId="0" applyNumberFormat="1" applyFont="1" applyAlignment="1"/>
    <xf numFmtId="164" fontId="2" fillId="0" borderId="1" xfId="0" applyNumberFormat="1" applyFont="1" applyBorder="1" applyAlignment="1">
      <alignment horizontal="left"/>
    </xf>
    <xf numFmtId="0" fontId="3" fillId="2" borderId="0" xfId="0" applyFont="1" applyFill="1" applyAlignment="1"/>
    <xf numFmtId="0" fontId="3" fillId="3" borderId="0" xfId="0" applyFont="1" applyFill="1" applyAlignment="1"/>
    <xf numFmtId="0" fontId="3" fillId="0" borderId="0" xfId="0" applyFont="1" applyAlignment="1">
      <alignment indent="2"/>
    </xf>
    <xf numFmtId="164" fontId="7" fillId="3" borderId="0" xfId="0" applyNumberFormat="1" applyFont="1" applyFill="1" applyAlignment="1"/>
    <xf numFmtId="164" fontId="3" fillId="2" borderId="0" xfId="0" applyNumberFormat="1" applyFont="1" applyFill="1" applyAlignment="1"/>
    <xf numFmtId="164" fontId="3" fillId="3" borderId="0" xfId="0" applyNumberFormat="1" applyFont="1" applyFill="1" applyAlignment="1"/>
    <xf numFmtId="164" fontId="3" fillId="0" borderId="0" xfId="0" applyNumberFormat="1" applyFont="1" applyAlignment="1"/>
    <xf numFmtId="165" fontId="3" fillId="0" borderId="1" xfId="0" applyNumberFormat="1" applyFont="1" applyBorder="1" applyAlignment="1"/>
    <xf numFmtId="0" fontId="10" fillId="0" borderId="0" xfId="0" applyFont="1" applyAlignment="1">
      <alignment horizontal="left"/>
    </xf>
    <xf numFmtId="0" fontId="10" fillId="0" borderId="0" xfId="0" applyFont="1" applyAlignment="1">
      <alignment horizontal="left" indent="1"/>
    </xf>
    <xf numFmtId="164" fontId="10" fillId="0" borderId="0" xfId="0" applyNumberFormat="1" applyFont="1" applyAlignment="1">
      <alignment horizontal="left"/>
    </xf>
    <xf numFmtId="164" fontId="10" fillId="0" borderId="0" xfId="0" applyNumberFormat="1" applyFont="1" applyAlignment="1">
      <alignment horizontal="left"/>
    </xf>
    <xf numFmtId="168" fontId="3" fillId="0" borderId="0" xfId="0" applyNumberFormat="1" applyFont="1" applyAlignment="1">
      <alignment horizontal="left"/>
    </xf>
    <xf numFmtId="168" fontId="7" fillId="0" borderId="1" xfId="0" applyNumberFormat="1" applyFont="1" applyBorder="1" applyAlignment="1"/>
    <xf numFmtId="168" fontId="7" fillId="0" borderId="1" xfId="0" applyNumberFormat="1" applyFont="1" applyBorder="1" applyAlignment="1"/>
    <xf numFmtId="0" fontId="3" fillId="0" borderId="2" xfId="0" applyFont="1" applyBorder="1" applyAlignment="1">
      <alignment wrapText="1"/>
    </xf>
    <xf numFmtId="0" fontId="3" fillId="0" borderId="2" xfId="0" applyFont="1" applyBorder="1" applyAlignment="1">
      <alignment horizontal="left"/>
    </xf>
    <xf numFmtId="0" fontId="2" fillId="0" borderId="2" xfId="0" applyFont="1" applyBorder="1" applyAlignment="1">
      <alignment horizontal="right" wrapText="1"/>
    </xf>
    <xf numFmtId="0" fontId="2" fillId="0" borderId="2" xfId="0" applyFont="1" applyBorder="1" applyAlignment="1">
      <alignment horizontal="left"/>
    </xf>
    <xf numFmtId="0" fontId="3" fillId="0" borderId="2" xfId="0" applyFont="1" applyBorder="1" applyAlignment="1">
      <alignment wrapText="1" indent="1"/>
    </xf>
    <xf numFmtId="164" fontId="7" fillId="0" borderId="2" xfId="0" applyNumberFormat="1" applyFont="1" applyBorder="1" applyAlignment="1"/>
    <xf numFmtId="0" fontId="11" fillId="0" borderId="0" xfId="0" applyFont="1" applyAlignment="1">
      <alignment wrapText="1"/>
    </xf>
    <xf numFmtId="0" fontId="3" fillId="2" borderId="0" xfId="0" applyFont="1" applyFill="1" applyAlignment="1">
      <alignment horizontal="left" indent="1"/>
    </xf>
    <xf numFmtId="0" fontId="3" fillId="3" borderId="0" xfId="0" applyFont="1" applyFill="1" applyAlignment="1">
      <alignment horizontal="left" indent="1"/>
    </xf>
    <xf numFmtId="0" fontId="3" fillId="0" borderId="0" xfId="0" applyFont="1" applyAlignment="1">
      <alignment horizontal="left" indent="1"/>
    </xf>
    <xf numFmtId="0" fontId="3" fillId="0" borderId="0" xfId="0" applyFont="1" applyAlignment="1">
      <alignment wrapText="1" indent="2"/>
    </xf>
    <xf numFmtId="0" fontId="3" fillId="0" borderId="0" xfId="0" applyFont="1" applyAlignment="1">
      <alignment wrapText="1" indent="4"/>
    </xf>
    <xf numFmtId="0" fontId="3" fillId="0" borderId="1" xfId="0" applyFont="1" applyBorder="1" applyAlignment="1">
      <alignment wrapText="1" indent="4"/>
    </xf>
    <xf numFmtId="0" fontId="8" fillId="0" borderId="0" xfId="0" applyFont="1" applyAlignment="1">
      <alignment wrapText="1" indent="2"/>
    </xf>
    <xf numFmtId="0" fontId="12" fillId="0" borderId="0" xfId="0" applyFont="1" applyAlignment="1">
      <alignment horizontal="left" vertical="top"/>
    </xf>
    <xf numFmtId="169" fontId="7" fillId="2" borderId="0" xfId="0" applyNumberFormat="1" applyFont="1" applyFill="1" applyAlignment="1"/>
    <xf numFmtId="169" fontId="7" fillId="3" borderId="0" xfId="0" applyNumberFormat="1" applyFont="1" applyFill="1" applyAlignment="1"/>
    <xf numFmtId="169" fontId="7" fillId="0" borderId="0" xfId="0" applyNumberFormat="1" applyFont="1" applyAlignment="1"/>
    <xf numFmtId="169" fontId="7" fillId="0" borderId="0" xfId="0" applyNumberFormat="1" applyFont="1" applyAlignment="1"/>
    <xf numFmtId="169" fontId="7" fillId="2" borderId="1" xfId="0" applyNumberFormat="1" applyFont="1" applyFill="1" applyBorder="1" applyAlignment="1"/>
    <xf numFmtId="169" fontId="7" fillId="3" borderId="1" xfId="0" applyNumberFormat="1" applyFont="1" applyFill="1" applyBorder="1" applyAlignment="1"/>
    <xf numFmtId="169" fontId="7" fillId="0" borderId="1" xfId="0" applyNumberFormat="1" applyFont="1" applyBorder="1" applyAlignment="1"/>
    <xf numFmtId="169" fontId="3" fillId="2" borderId="0" xfId="0" applyNumberFormat="1" applyFont="1" applyFill="1" applyAlignment="1">
      <alignment horizontal="left"/>
    </xf>
    <xf numFmtId="169" fontId="3" fillId="3" borderId="0" xfId="0" applyNumberFormat="1" applyFont="1" applyFill="1" applyAlignment="1">
      <alignment horizontal="left"/>
    </xf>
    <xf numFmtId="169" fontId="3" fillId="0" borderId="0" xfId="0" applyNumberFormat="1" applyFont="1" applyAlignment="1">
      <alignment horizontal="left"/>
    </xf>
    <xf numFmtId="0" fontId="3" fillId="2" borderId="1" xfId="0" applyFont="1" applyFill="1" applyBorder="1" applyAlignment="1">
      <alignment horizontal="left"/>
    </xf>
    <xf numFmtId="0" fontId="3" fillId="3" borderId="1" xfId="0" applyFont="1" applyFill="1" applyBorder="1" applyAlignment="1">
      <alignment horizontal="left"/>
    </xf>
    <xf numFmtId="169" fontId="7" fillId="2" borderId="0" xfId="0" applyNumberFormat="1" applyFont="1" applyFill="1" applyAlignment="1"/>
    <xf numFmtId="169" fontId="7" fillId="3" borderId="0" xfId="0" applyNumberFormat="1" applyFont="1" applyFill="1" applyAlignment="1"/>
    <xf numFmtId="169" fontId="7" fillId="0" borderId="0" xfId="0" applyNumberFormat="1" applyFont="1" applyAlignment="1"/>
    <xf numFmtId="170" fontId="7" fillId="2" borderId="0" xfId="0" applyNumberFormat="1" applyFont="1" applyFill="1" applyAlignment="1"/>
    <xf numFmtId="170" fontId="7" fillId="3" borderId="0" xfId="0" applyNumberFormat="1" applyFont="1" applyFill="1" applyAlignment="1"/>
    <xf numFmtId="170" fontId="7" fillId="0" borderId="0" xfId="0" applyNumberFormat="1" applyFont="1" applyAlignment="1"/>
    <xf numFmtId="170" fontId="7" fillId="2" borderId="1" xfId="0" applyNumberFormat="1" applyFont="1" applyFill="1" applyBorder="1" applyAlignment="1"/>
    <xf numFmtId="170" fontId="7" fillId="3" borderId="1" xfId="0" applyNumberFormat="1" applyFont="1" applyFill="1" applyBorder="1" applyAlignment="1"/>
    <xf numFmtId="170" fontId="7" fillId="0" borderId="1" xfId="0" applyNumberFormat="1" applyFont="1" applyBorder="1" applyAlignment="1"/>
    <xf numFmtId="171" fontId="7" fillId="2" borderId="0" xfId="0" applyNumberFormat="1" applyFont="1" applyFill="1" applyAlignment="1"/>
    <xf numFmtId="171" fontId="7" fillId="3" borderId="0" xfId="0" applyNumberFormat="1" applyFont="1" applyFill="1" applyAlignment="1"/>
    <xf numFmtId="171" fontId="7" fillId="0" borderId="0" xfId="0" applyNumberFormat="1" applyFont="1" applyAlignment="1"/>
    <xf numFmtId="171" fontId="7" fillId="2" borderId="1" xfId="0" applyNumberFormat="1" applyFont="1" applyFill="1" applyBorder="1" applyAlignment="1"/>
    <xf numFmtId="171" fontId="7" fillId="3" borderId="1" xfId="0" applyNumberFormat="1" applyFont="1" applyFill="1" applyBorder="1" applyAlignment="1"/>
    <xf numFmtId="171" fontId="7" fillId="0" borderId="1" xfId="0" applyNumberFormat="1" applyFont="1" applyBorder="1" applyAlignment="1"/>
    <xf numFmtId="171" fontId="7" fillId="2" borderId="0" xfId="0" applyNumberFormat="1" applyFont="1" applyFill="1" applyAlignment="1"/>
    <xf numFmtId="171" fontId="7" fillId="3" borderId="0" xfId="0" applyNumberFormat="1" applyFont="1" applyFill="1" applyAlignment="1"/>
    <xf numFmtId="171" fontId="7" fillId="0" borderId="0" xfId="0" applyNumberFormat="1" applyFont="1" applyAlignment="1"/>
    <xf numFmtId="171" fontId="7" fillId="2" borderId="1" xfId="0" applyNumberFormat="1" applyFont="1" applyFill="1" applyBorder="1" applyAlignment="1"/>
    <xf numFmtId="171" fontId="7" fillId="3" borderId="1" xfId="0" applyNumberFormat="1" applyFont="1" applyFill="1" applyBorder="1" applyAlignment="1"/>
    <xf numFmtId="171" fontId="7" fillId="0" borderId="1" xfId="0" applyNumberFormat="1" applyFont="1" applyBorder="1" applyAlignment="1"/>
    <xf numFmtId="171" fontId="3" fillId="2" borderId="0" xfId="0" applyNumberFormat="1" applyFont="1" applyFill="1" applyAlignment="1"/>
    <xf numFmtId="171" fontId="3" fillId="3" borderId="0" xfId="0" applyNumberFormat="1" applyFont="1" applyFill="1" applyAlignment="1"/>
    <xf numFmtId="171" fontId="3" fillId="0" borderId="0" xfId="0" applyNumberFormat="1" applyFont="1" applyAlignment="1"/>
    <xf numFmtId="164" fontId="1" fillId="0" borderId="0" xfId="0" applyNumberFormat="1" applyFont="1" applyAlignment="1"/>
    <xf numFmtId="167" fontId="3" fillId="0" borderId="0" xfId="0" applyNumberFormat="1" applyFont="1" applyAlignment="1"/>
    <xf numFmtId="172" fontId="3" fillId="0" borderId="0" xfId="0" applyNumberFormat="1" applyFont="1" applyAlignment="1">
      <alignment horizontal="left"/>
    </xf>
    <xf numFmtId="0" fontId="13" fillId="0" borderId="0" xfId="0" applyFont="1" applyAlignment="1">
      <alignment vertical="top" wrapText="1"/>
    </xf>
    <xf numFmtId="0" fontId="14" fillId="0" borderId="0" xfId="0" applyFont="1" applyAlignment="1">
      <alignment horizontal="left" vertical="top"/>
    </xf>
    <xf numFmtId="0" fontId="14" fillId="0" borderId="0" xfId="0" applyFont="1" applyAlignment="1">
      <alignment vertical="top" wrapText="1"/>
    </xf>
    <xf numFmtId="164" fontId="14" fillId="0" borderId="0" xfId="0" applyNumberFormat="1" applyFont="1" applyAlignment="1">
      <alignment horizontal="left" vertical="top"/>
    </xf>
    <xf numFmtId="0" fontId="2" fillId="0" borderId="4" xfId="0" applyFont="1" applyBorder="1" applyAlignment="1">
      <alignment vertical="center" wrapText="1"/>
    </xf>
    <xf numFmtId="0" fontId="3" fillId="0" borderId="5" xfId="0" applyFont="1" applyBorder="1" applyAlignment="1">
      <alignment vertical="top" wrapText="1"/>
    </xf>
    <xf numFmtId="0" fontId="3" fillId="0" borderId="6" xfId="0" applyFont="1" applyBorder="1" applyAlignment="1">
      <alignment vertical="top" wrapText="1"/>
    </xf>
    <xf numFmtId="0" fontId="3" fillId="0" borderId="7" xfId="0" applyFont="1" applyBorder="1" applyAlignment="1">
      <alignment vertical="top" wrapText="1"/>
    </xf>
    <xf numFmtId="0" fontId="3" fillId="0" borderId="8" xfId="0" applyFont="1" applyBorder="1" applyAlignment="1">
      <alignment vertical="top" wrapText="1"/>
    </xf>
    <xf numFmtId="0" fontId="3" fillId="0" borderId="9" xfId="0" applyFont="1" applyBorder="1" applyAlignment="1">
      <alignment vertical="top" wrapText="1"/>
    </xf>
    <xf numFmtId="0" fontId="3" fillId="0" borderId="11" xfId="0" applyFont="1" applyBorder="1" applyAlignment="1">
      <alignment vertical="top" wrapText="1"/>
    </xf>
    <xf numFmtId="0" fontId="3" fillId="0" borderId="12" xfId="0" applyFont="1" applyBorder="1" applyAlignment="1">
      <alignment vertical="top" wrapText="1"/>
    </xf>
    <xf numFmtId="0" fontId="1" fillId="0" borderId="8" xfId="0" applyFont="1" applyBorder="1" applyAlignment="1">
      <alignment vertical="top" wrapText="1"/>
    </xf>
    <xf numFmtId="0" fontId="1" fillId="0" borderId="11" xfId="0" applyFont="1" applyBorder="1" applyAlignment="1">
      <alignment vertical="top" wrapText="1"/>
    </xf>
    <xf numFmtId="0" fontId="0" fillId="0" borderId="0" xfId="0" applyAlignment="1">
      <alignment wrapText="1"/>
    </xf>
    <xf numFmtId="0" fontId="18" fillId="0" borderId="0" xfId="3"/>
    <xf numFmtId="0" fontId="19" fillId="0" borderId="2" xfId="0" applyFont="1" applyBorder="1" applyAlignment="1">
      <alignment horizontal="left" wrapText="1" indent="1"/>
    </xf>
    <xf numFmtId="0" fontId="19" fillId="0" borderId="2" xfId="0" applyFont="1" applyBorder="1" applyAlignment="1">
      <alignment wrapText="1" indent="1"/>
    </xf>
    <xf numFmtId="0" fontId="2" fillId="0" borderId="0" xfId="0" applyFont="1" applyAlignment="1">
      <alignment horizontal="right"/>
    </xf>
    <xf numFmtId="173" fontId="19" fillId="2" borderId="0" xfId="2" applyNumberFormat="1" applyFont="1" applyFill="1" applyAlignment="1">
      <alignment horizontal="right" vertical="center"/>
    </xf>
    <xf numFmtId="173" fontId="19" fillId="3" borderId="0" xfId="2" applyNumberFormat="1" applyFont="1" applyFill="1" applyAlignment="1">
      <alignment horizontal="right"/>
    </xf>
    <xf numFmtId="173" fontId="19" fillId="0" borderId="0" xfId="2" applyNumberFormat="1" applyFont="1" applyAlignment="1">
      <alignment horizontal="right"/>
    </xf>
    <xf numFmtId="173" fontId="19" fillId="2" borderId="0" xfId="2" applyNumberFormat="1" applyFont="1" applyFill="1" applyAlignment="1">
      <alignment horizontal="right"/>
    </xf>
    <xf numFmtId="164" fontId="2" fillId="0" borderId="0" xfId="0" applyNumberFormat="1" applyFont="1" applyAlignment="1">
      <alignment horizontal="right"/>
    </xf>
    <xf numFmtId="169" fontId="19" fillId="2" borderId="0" xfId="1" applyNumberFormat="1" applyFont="1" applyFill="1" applyAlignment="1">
      <alignment horizontal="right"/>
    </xf>
    <xf numFmtId="164" fontId="19" fillId="3" borderId="0" xfId="1" applyNumberFormat="1" applyFont="1" applyFill="1" applyAlignment="1">
      <alignment horizontal="right"/>
    </xf>
    <xf numFmtId="164" fontId="19" fillId="0" borderId="0" xfId="1" applyNumberFormat="1" applyFont="1" applyAlignment="1">
      <alignment horizontal="right"/>
    </xf>
    <xf numFmtId="10" fontId="19" fillId="2" borderId="0" xfId="2" applyNumberFormat="1" applyFont="1" applyFill="1" applyAlignment="1">
      <alignment horizontal="right"/>
    </xf>
    <xf numFmtId="10" fontId="19" fillId="3" borderId="0" xfId="2" applyNumberFormat="1" applyFont="1" applyFill="1" applyAlignment="1">
      <alignment horizontal="right"/>
    </xf>
    <xf numFmtId="10" fontId="19" fillId="0" borderId="0" xfId="2" applyNumberFormat="1" applyFont="1" applyAlignment="1">
      <alignment horizontal="right"/>
    </xf>
    <xf numFmtId="174" fontId="19" fillId="2" borderId="0" xfId="2" applyNumberFormat="1" applyFont="1" applyFill="1" applyAlignment="1">
      <alignment horizontal="right"/>
    </xf>
    <xf numFmtId="0" fontId="3" fillId="0" borderId="0" xfId="0" applyFont="1" applyFill="1" applyAlignment="1">
      <alignment horizontal="left"/>
    </xf>
    <xf numFmtId="0" fontId="3" fillId="4" borderId="0" xfId="0" applyFont="1" applyFill="1" applyAlignment="1">
      <alignment horizontal="left"/>
    </xf>
    <xf numFmtId="164" fontId="7" fillId="4" borderId="0" xfId="0" applyNumberFormat="1" applyFont="1" applyFill="1" applyAlignment="1"/>
    <xf numFmtId="164" fontId="7" fillId="4" borderId="1" xfId="0" applyNumberFormat="1" applyFont="1" applyFill="1" applyBorder="1" applyAlignment="1"/>
    <xf numFmtId="164" fontId="3" fillId="4" borderId="0" xfId="0" applyNumberFormat="1" applyFont="1" applyFill="1" applyAlignment="1"/>
    <xf numFmtId="0" fontId="3" fillId="4" borderId="0" xfId="0" applyFont="1" applyFill="1" applyAlignment="1"/>
    <xf numFmtId="173" fontId="19" fillId="4" borderId="0" xfId="2" applyNumberFormat="1" applyFont="1" applyFill="1" applyAlignment="1">
      <alignment horizontal="right"/>
    </xf>
    <xf numFmtId="165" fontId="7" fillId="4" borderId="1" xfId="0" applyNumberFormat="1" applyFont="1" applyFill="1" applyBorder="1" applyAlignment="1"/>
    <xf numFmtId="164" fontId="7" fillId="0" borderId="0" xfId="0" applyNumberFormat="1" applyFont="1" applyFill="1" applyAlignment="1"/>
    <xf numFmtId="164" fontId="7" fillId="0" borderId="1" xfId="0" applyNumberFormat="1" applyFont="1" applyFill="1" applyBorder="1" applyAlignment="1"/>
    <xf numFmtId="164" fontId="3" fillId="4" borderId="0" xfId="0" applyNumberFormat="1" applyFont="1" applyFill="1" applyAlignment="1">
      <alignment horizontal="left"/>
    </xf>
    <xf numFmtId="168" fontId="3" fillId="4" borderId="0" xfId="0" applyNumberFormat="1" applyFont="1" applyFill="1" applyAlignment="1">
      <alignment horizontal="left"/>
    </xf>
    <xf numFmtId="168" fontId="7" fillId="4" borderId="1" xfId="0" applyNumberFormat="1" applyFont="1" applyFill="1" applyBorder="1" applyAlignment="1"/>
    <xf numFmtId="164" fontId="7" fillId="4" borderId="2" xfId="0" applyNumberFormat="1" applyFont="1" applyFill="1" applyBorder="1" applyAlignment="1"/>
    <xf numFmtId="174" fontId="19" fillId="3" borderId="0" xfId="2" applyNumberFormat="1" applyFont="1" applyFill="1" applyAlignment="1">
      <alignment horizontal="right"/>
    </xf>
    <xf numFmtId="174" fontId="19" fillId="0" borderId="0" xfId="2" applyNumberFormat="1" applyFont="1" applyAlignment="1">
      <alignment horizontal="right"/>
    </xf>
    <xf numFmtId="0" fontId="4" fillId="0" borderId="1" xfId="0" applyFont="1" applyBorder="1" applyAlignment="1">
      <alignment horizontal="right" wrapText="1"/>
    </xf>
    <xf numFmtId="0" fontId="3" fillId="0" borderId="0" xfId="0" applyFont="1" applyAlignment="1">
      <alignment vertical="top" wrapText="1"/>
    </xf>
    <xf numFmtId="0" fontId="0" fillId="0" borderId="0" xfId="0" applyAlignment="1">
      <alignment wrapText="1"/>
    </xf>
    <xf numFmtId="0" fontId="1" fillId="0" borderId="0" xfId="0" applyFont="1" applyAlignment="1">
      <alignment horizontal="left"/>
    </xf>
    <xf numFmtId="0" fontId="3" fillId="0" borderId="0" xfId="0" applyFont="1" applyAlignment="1">
      <alignment horizontal="left" vertical="top"/>
    </xf>
    <xf numFmtId="0" fontId="3" fillId="0" borderId="5" xfId="0" applyFont="1" applyBorder="1" applyAlignment="1">
      <alignment vertical="top" wrapText="1"/>
    </xf>
    <xf numFmtId="0" fontId="1" fillId="0" borderId="11" xfId="0" applyFont="1" applyBorder="1" applyAlignment="1">
      <alignment horizontal="left"/>
    </xf>
    <xf numFmtId="0" fontId="3" fillId="0" borderId="6" xfId="0" applyFont="1" applyBorder="1" applyAlignment="1">
      <alignment vertical="top" wrapText="1"/>
    </xf>
    <xf numFmtId="0" fontId="1" fillId="0" borderId="12" xfId="0" applyFont="1" applyBorder="1" applyAlignment="1">
      <alignment horizontal="left"/>
    </xf>
    <xf numFmtId="0" fontId="3" fillId="0" borderId="7" xfId="0" applyFont="1" applyBorder="1" applyAlignment="1">
      <alignment vertical="top" wrapText="1"/>
    </xf>
    <xf numFmtId="0" fontId="1" fillId="0" borderId="13" xfId="0" applyFont="1" applyBorder="1" applyAlignment="1">
      <alignment horizontal="left"/>
    </xf>
    <xf numFmtId="0" fontId="1" fillId="0" borderId="8" xfId="0" applyFont="1" applyBorder="1" applyAlignment="1">
      <alignment horizontal="left"/>
    </xf>
    <xf numFmtId="0" fontId="1" fillId="0" borderId="9" xfId="0" applyFont="1" applyBorder="1" applyAlignment="1">
      <alignment horizontal="left"/>
    </xf>
    <xf numFmtId="0" fontId="1" fillId="0" borderId="10" xfId="0" applyFont="1" applyBorder="1" applyAlignment="1">
      <alignment horizontal="left"/>
    </xf>
    <xf numFmtId="0" fontId="15" fillId="0" borderId="0" xfId="0" applyFont="1" applyAlignment="1">
      <alignment vertical="top" wrapText="1"/>
    </xf>
    <xf numFmtId="0" fontId="1" fillId="0" borderId="3" xfId="0" applyFont="1" applyBorder="1" applyAlignment="1">
      <alignment horizontal="left"/>
    </xf>
    <xf numFmtId="0" fontId="2" fillId="0" borderId="5" xfId="0" applyFont="1" applyBorder="1" applyAlignment="1">
      <alignment vertical="center" wrapText="1"/>
    </xf>
    <xf numFmtId="0" fontId="1" fillId="0" borderId="6" xfId="0" applyFont="1" applyBorder="1" applyAlignment="1">
      <alignment horizontal="left"/>
    </xf>
  </cellXfs>
  <cellStyles count="4">
    <cellStyle name="Currency" xfId="1" builtinId="4"/>
    <cellStyle name="Normal" xfId="0" builtinId="0"/>
    <cellStyle name="Normal 2" xfId="3"/>
    <cellStyle name="Percent" xfId="2" builtinId="5"/>
  </cellStyles>
  <dxfs count="0"/>
  <tableStyles count="0" defaultTableStyle="TableStyleMedium2" defaultPivotStyle="PivotStyleLight16"/>
  <colors>
    <mruColors>
      <color rgb="FFDAEE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peg"/><Relationship Id="rId2" Type="http://schemas.openxmlformats.org/officeDocument/2006/relationships/image" Target="../media/image2.jpe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0</xdr:col>
      <xdr:colOff>12699</xdr:colOff>
      <xdr:row>0</xdr:row>
      <xdr:rowOff>0</xdr:rowOff>
    </xdr:from>
    <xdr:ext cx="9239885" cy="6572250"/>
    <xdr:pic>
      <xdr:nvPicPr>
        <xdr:cNvPr id="2" name="Picture 1" descr="Cover.jp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699" y="0"/>
          <a:ext cx="9239885" cy="6572250"/>
        </a:xfrm>
        <a:prstGeom prst="rect">
          <a:avLst/>
        </a:prstGeom>
      </xdr:spPr>
    </xdr:pic>
    <xdr:clientData/>
  </xdr:oneCellAnchor>
  <xdr:twoCellAnchor>
    <xdr:from>
      <xdr:col>0</xdr:col>
      <xdr:colOff>514350</xdr:colOff>
      <xdr:row>0</xdr:row>
      <xdr:rowOff>9525</xdr:rowOff>
    </xdr:from>
    <xdr:to>
      <xdr:col>1</xdr:col>
      <xdr:colOff>463195</xdr:colOff>
      <xdr:row>0</xdr:row>
      <xdr:rowOff>136528</xdr:rowOff>
    </xdr:to>
    <xdr:sp macro="" textlink="">
      <xdr:nvSpPr>
        <xdr:cNvPr id="3" name="Arredondar Retângulo no Mesmo Canto Lateral 7"/>
        <xdr:cNvSpPr/>
      </xdr:nvSpPr>
      <xdr:spPr>
        <a:xfrm rot="10800000">
          <a:off x="514350" y="9525"/>
          <a:ext cx="596545" cy="127003"/>
        </a:xfrm>
        <a:prstGeom prst="round2SameRect">
          <a:avLst>
            <a:gd name="adj1" fmla="val 33214"/>
            <a:gd name="adj2" fmla="val 0"/>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latin typeface="Arial"/>
          </a:endParaRPr>
        </a:p>
      </xdr:txBody>
    </xdr:sp>
    <xdr:clientData/>
  </xdr:twoCellAnchor>
  <xdr:oneCellAnchor>
    <xdr:from>
      <xdr:col>10</xdr:col>
      <xdr:colOff>76200</xdr:colOff>
      <xdr:row>40</xdr:row>
      <xdr:rowOff>123825</xdr:rowOff>
    </xdr:from>
    <xdr:ext cx="2057400" cy="545592"/>
    <xdr:pic>
      <xdr:nvPicPr>
        <xdr:cNvPr id="4" name="Picture 3" descr="Rogers_RedTab_Logo.jp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553200" y="5975985"/>
          <a:ext cx="2057400" cy="545592"/>
        </a:xfrm>
        <a:prstGeom prst="rect">
          <a:avLst/>
        </a:prstGeom>
      </xdr:spPr>
    </xdr:pic>
    <xdr:clientData/>
  </xdr:oneCellAnchor>
  <xdr:twoCellAnchor>
    <xdr:from>
      <xdr:col>9</xdr:col>
      <xdr:colOff>81915</xdr:colOff>
      <xdr:row>12</xdr:row>
      <xdr:rowOff>28575</xdr:rowOff>
    </xdr:from>
    <xdr:to>
      <xdr:col>15</xdr:col>
      <xdr:colOff>447675</xdr:colOff>
      <xdr:row>21</xdr:row>
      <xdr:rowOff>142766</xdr:rowOff>
    </xdr:to>
    <xdr:sp macro="" textlink="">
      <xdr:nvSpPr>
        <xdr:cNvPr id="5" name="TextBox 4"/>
        <xdr:cNvSpPr txBox="1"/>
      </xdr:nvSpPr>
      <xdr:spPr>
        <a:xfrm>
          <a:off x="5911215" y="1765935"/>
          <a:ext cx="3931920" cy="141721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nSpc>
              <a:spcPct val="90000"/>
            </a:lnSpc>
          </a:pPr>
          <a:r>
            <a:rPr lang="en-US" sz="3500" b="1">
              <a:solidFill>
                <a:srgbClr val="DA291C"/>
              </a:solidFill>
              <a:latin typeface="Arial" panose="020B0604020202020204" pitchFamily="34" charset="0"/>
              <a:cs typeface="Arial" panose="020B0604020202020204" pitchFamily="34" charset="0"/>
            </a:rPr>
            <a:t>Supplemental Financial </a:t>
          </a:r>
        </a:p>
        <a:p>
          <a:pPr>
            <a:lnSpc>
              <a:spcPct val="90000"/>
            </a:lnSpc>
          </a:pPr>
          <a:r>
            <a:rPr lang="en-US" sz="3500" b="1">
              <a:solidFill>
                <a:srgbClr val="DA291C"/>
              </a:solidFill>
              <a:latin typeface="Arial" panose="020B0604020202020204" pitchFamily="34" charset="0"/>
              <a:cs typeface="Arial" panose="020B0604020202020204" pitchFamily="34" charset="0"/>
            </a:rPr>
            <a:t>Information</a:t>
          </a:r>
        </a:p>
      </xdr:txBody>
    </xdr:sp>
    <xdr:clientData/>
  </xdr:twoCellAnchor>
  <xdr:twoCellAnchor>
    <xdr:from>
      <xdr:col>9</xdr:col>
      <xdr:colOff>89535</xdr:colOff>
      <xdr:row>22</xdr:row>
      <xdr:rowOff>123825</xdr:rowOff>
    </xdr:from>
    <xdr:to>
      <xdr:col>15</xdr:col>
      <xdr:colOff>339090</xdr:colOff>
      <xdr:row>25</xdr:row>
      <xdr:rowOff>106202</xdr:rowOff>
    </xdr:to>
    <xdr:sp macro="" textlink="">
      <xdr:nvSpPr>
        <xdr:cNvPr id="6" name="TextBox 5"/>
        <xdr:cNvSpPr txBox="1"/>
      </xdr:nvSpPr>
      <xdr:spPr>
        <a:xfrm>
          <a:off x="5918835" y="3308985"/>
          <a:ext cx="3815715" cy="41671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sz="2200">
              <a:solidFill>
                <a:srgbClr val="323232"/>
              </a:solidFill>
              <a:latin typeface="Arial" panose="020B0604020202020204" pitchFamily="34" charset="0"/>
              <a:cs typeface="Arial" panose="020B0604020202020204" pitchFamily="34" charset="0"/>
            </a:rPr>
            <a:t>Fourth Quarter 2017</a:t>
          </a:r>
        </a:p>
      </xdr:txBody>
    </xdr:sp>
    <xdr:clientData/>
  </xdr:twoCellAnchor>
  <xdr:oneCellAnchor>
    <xdr:from>
      <xdr:col>9</xdr:col>
      <xdr:colOff>485775</xdr:colOff>
      <xdr:row>30</xdr:row>
      <xdr:rowOff>66675</xdr:rowOff>
    </xdr:from>
    <xdr:ext cx="1330452" cy="190500"/>
    <xdr:pic>
      <xdr:nvPicPr>
        <xdr:cNvPr id="7" name="Picture 6" descr="TSX.jpg"/>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315075" y="4410075"/>
          <a:ext cx="1330452" cy="190500"/>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7:A46"/>
  <sheetViews>
    <sheetView showGridLines="0" tabSelected="1" zoomScaleNormal="100" zoomScaleSheetLayoutView="100" workbookViewId="0"/>
  </sheetViews>
  <sheetFormatPr defaultColWidth="8.83203125" defaultRowHeight="12" x14ac:dyDescent="0.2"/>
  <cols>
    <col min="1" max="13" width="9.5" style="153" customWidth="1"/>
    <col min="14" max="14" width="4.83203125" style="153" customWidth="1"/>
    <col min="15" max="20" width="9.5" style="153" customWidth="1"/>
    <col min="21" max="16384" width="8.83203125" style="153"/>
  </cols>
  <sheetData>
    <row r="37" ht="16.5" customHeight="1" x14ac:dyDescent="0.2"/>
    <row r="46" ht="8.25" customHeight="1" x14ac:dyDescent="0.2"/>
  </sheetData>
  <printOptions horizontalCentered="1" verticalCentered="1"/>
  <pageMargins left="0" right="0" top="0" bottom="0" header="0.31496062992125984" footer="0.31496062992125984"/>
  <pageSetup orientation="landscape" useFirstPageNumber="1" r:id="rId1"/>
  <headerFooter differentFirst="1">
    <oddFooter>&amp;R Rogers Communications Inc.
Supplemental Financial Information -  Second Quarter 20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2"/>
  <sheetViews>
    <sheetView zoomScale="80" zoomScaleNormal="80" workbookViewId="0"/>
  </sheetViews>
  <sheetFormatPr defaultColWidth="21.5" defaultRowHeight="12.75" x14ac:dyDescent="0.2"/>
  <cols>
    <col min="1" max="1" width="45" bestFit="1" customWidth="1"/>
    <col min="2" max="2" width="1.83203125" customWidth="1"/>
    <col min="3" max="3" width="14.1640625" customWidth="1"/>
    <col min="4" max="7" width="12.5" customWidth="1"/>
    <col min="8" max="8" width="1.83203125" customWidth="1"/>
    <col min="9" max="13" width="12.5" customWidth="1"/>
    <col min="14" max="14" width="1.83203125" customWidth="1"/>
    <col min="15" max="15" width="12.5" customWidth="1"/>
  </cols>
  <sheetData>
    <row r="1" spans="1:15" x14ac:dyDescent="0.2">
      <c r="A1" s="2" t="s">
        <v>0</v>
      </c>
      <c r="B1" s="3"/>
      <c r="C1" s="3"/>
      <c r="D1" s="3"/>
      <c r="E1" s="3"/>
      <c r="F1" s="3"/>
      <c r="G1" s="3"/>
      <c r="H1" s="3"/>
      <c r="I1" s="3"/>
      <c r="J1" s="3"/>
      <c r="K1" s="3"/>
      <c r="L1" s="3"/>
      <c r="M1" s="3"/>
      <c r="N1" s="3"/>
      <c r="O1" s="3"/>
    </row>
    <row r="2" spans="1:15" x14ac:dyDescent="0.2">
      <c r="A2" s="2" t="s">
        <v>17</v>
      </c>
      <c r="B2" s="3"/>
      <c r="C2" s="3"/>
      <c r="D2" s="3"/>
      <c r="E2" s="3"/>
      <c r="F2" s="3"/>
      <c r="G2" s="3"/>
      <c r="H2" s="3"/>
      <c r="I2" s="3"/>
      <c r="J2" s="3"/>
      <c r="K2" s="3"/>
      <c r="L2" s="3"/>
      <c r="M2" s="3"/>
      <c r="N2" s="3"/>
      <c r="O2" s="3"/>
    </row>
    <row r="3" spans="1:15" x14ac:dyDescent="0.2">
      <c r="A3" s="2" t="s">
        <v>2</v>
      </c>
      <c r="B3" s="3"/>
      <c r="C3" s="3"/>
      <c r="D3" s="3"/>
      <c r="E3" s="3"/>
      <c r="F3" s="3"/>
      <c r="G3" s="3"/>
      <c r="H3" s="3"/>
      <c r="I3" s="3"/>
      <c r="J3" s="3"/>
      <c r="K3" s="3"/>
      <c r="L3" s="3"/>
      <c r="M3" s="3"/>
      <c r="N3" s="3"/>
      <c r="O3" s="3"/>
    </row>
    <row r="4" spans="1:15" x14ac:dyDescent="0.2">
      <c r="A4" s="3"/>
      <c r="B4" s="3"/>
      <c r="C4" s="6">
        <v>2017</v>
      </c>
      <c r="D4" s="57"/>
      <c r="E4" s="57"/>
      <c r="F4" s="57"/>
      <c r="G4" s="57"/>
      <c r="H4" s="58"/>
      <c r="I4" s="6">
        <v>2016</v>
      </c>
      <c r="J4" s="135"/>
      <c r="K4" s="58"/>
      <c r="L4" s="58"/>
      <c r="M4" s="58"/>
      <c r="N4" s="58"/>
      <c r="O4" s="40"/>
    </row>
    <row r="5" spans="1:15" ht="13.15" customHeight="1" x14ac:dyDescent="0.2">
      <c r="A5" s="7" t="s">
        <v>133</v>
      </c>
      <c r="B5" s="8"/>
      <c r="C5" s="185" t="s">
        <v>8</v>
      </c>
      <c r="D5" s="10" t="s">
        <v>4</v>
      </c>
      <c r="E5" s="10" t="s">
        <v>5</v>
      </c>
      <c r="F5" s="10" t="s">
        <v>6</v>
      </c>
      <c r="G5" s="10" t="s">
        <v>7</v>
      </c>
      <c r="H5" s="11"/>
      <c r="I5" s="9" t="s">
        <v>8</v>
      </c>
      <c r="J5" s="10" t="s">
        <v>9</v>
      </c>
      <c r="K5" s="10" t="s">
        <v>10</v>
      </c>
      <c r="L5" s="10" t="s">
        <v>11</v>
      </c>
      <c r="M5" s="10" t="s">
        <v>12</v>
      </c>
      <c r="N5" s="60"/>
      <c r="O5" s="57"/>
    </row>
    <row r="6" spans="1:15" x14ac:dyDescent="0.2">
      <c r="A6" s="3"/>
      <c r="B6" s="3"/>
      <c r="C6" s="13"/>
      <c r="D6" s="14"/>
      <c r="E6" s="3"/>
      <c r="F6" s="3"/>
      <c r="G6" s="3"/>
      <c r="H6" s="3"/>
      <c r="I6" s="13"/>
      <c r="J6" s="3"/>
      <c r="K6" s="3"/>
      <c r="L6" s="3"/>
      <c r="M6" s="3"/>
      <c r="N6" s="3"/>
      <c r="O6" s="3"/>
    </row>
    <row r="7" spans="1:15" x14ac:dyDescent="0.2">
      <c r="A7" s="15" t="s">
        <v>14</v>
      </c>
      <c r="B7" s="3"/>
      <c r="C7" s="13"/>
      <c r="D7" s="14"/>
      <c r="E7" s="3"/>
      <c r="F7" s="3"/>
      <c r="G7" s="3"/>
      <c r="H7" s="3"/>
      <c r="I7" s="13"/>
      <c r="J7" s="3"/>
      <c r="K7" s="3"/>
      <c r="L7" s="3"/>
      <c r="M7" s="3"/>
      <c r="N7" s="3"/>
      <c r="O7" s="3"/>
    </row>
    <row r="8" spans="1:15" x14ac:dyDescent="0.2">
      <c r="A8" s="16" t="s">
        <v>163</v>
      </c>
      <c r="B8" s="3"/>
      <c r="C8" s="17">
        <v>322</v>
      </c>
      <c r="D8" s="18">
        <v>84</v>
      </c>
      <c r="E8" s="19">
        <v>81</v>
      </c>
      <c r="F8" s="19">
        <v>79</v>
      </c>
      <c r="G8" s="19">
        <v>78</v>
      </c>
      <c r="H8" s="3"/>
      <c r="I8" s="17">
        <v>307</v>
      </c>
      <c r="J8" s="19">
        <v>77</v>
      </c>
      <c r="K8" s="30">
        <v>77</v>
      </c>
      <c r="L8" s="30">
        <v>78</v>
      </c>
      <c r="M8" s="30">
        <v>75</v>
      </c>
      <c r="N8" s="3"/>
      <c r="O8" s="20"/>
    </row>
    <row r="9" spans="1:15" x14ac:dyDescent="0.2">
      <c r="A9" s="21" t="s">
        <v>164</v>
      </c>
      <c r="B9" s="8"/>
      <c r="C9" s="22">
        <v>58</v>
      </c>
      <c r="D9" s="23">
        <v>14</v>
      </c>
      <c r="E9" s="24">
        <v>14</v>
      </c>
      <c r="F9" s="24">
        <v>15</v>
      </c>
      <c r="G9" s="24">
        <v>15</v>
      </c>
      <c r="H9" s="8"/>
      <c r="I9" s="22">
        <v>71</v>
      </c>
      <c r="J9" s="24">
        <v>17</v>
      </c>
      <c r="K9" s="45">
        <v>17</v>
      </c>
      <c r="L9" s="45">
        <v>17</v>
      </c>
      <c r="M9" s="45">
        <v>20</v>
      </c>
      <c r="N9" s="8"/>
      <c r="O9" s="20"/>
    </row>
    <row r="10" spans="1:15" x14ac:dyDescent="0.2">
      <c r="A10" s="16" t="s">
        <v>134</v>
      </c>
      <c r="B10" s="3"/>
      <c r="C10" s="17">
        <v>380</v>
      </c>
      <c r="D10" s="18">
        <v>98</v>
      </c>
      <c r="E10" s="19">
        <v>95</v>
      </c>
      <c r="F10" s="19">
        <v>94</v>
      </c>
      <c r="G10" s="19">
        <v>93</v>
      </c>
      <c r="H10" s="3"/>
      <c r="I10" s="17">
        <v>378</v>
      </c>
      <c r="J10" s="19">
        <v>94</v>
      </c>
      <c r="K10" s="19">
        <v>94</v>
      </c>
      <c r="L10" s="30">
        <v>95</v>
      </c>
      <c r="M10" s="30">
        <v>95</v>
      </c>
      <c r="N10" s="3"/>
      <c r="O10" s="20"/>
    </row>
    <row r="11" spans="1:15" x14ac:dyDescent="0.2">
      <c r="A11" s="21" t="s">
        <v>135</v>
      </c>
      <c r="B11" s="8"/>
      <c r="C11" s="22">
        <v>7</v>
      </c>
      <c r="D11" s="23">
        <v>1</v>
      </c>
      <c r="E11" s="24">
        <v>2</v>
      </c>
      <c r="F11" s="24">
        <v>2</v>
      </c>
      <c r="G11" s="24">
        <v>2</v>
      </c>
      <c r="H11" s="8"/>
      <c r="I11" s="22">
        <v>6</v>
      </c>
      <c r="J11" s="24">
        <v>2</v>
      </c>
      <c r="K11" s="45">
        <v>1</v>
      </c>
      <c r="L11" s="45">
        <v>2</v>
      </c>
      <c r="M11" s="45">
        <v>1</v>
      </c>
      <c r="N11" s="8"/>
      <c r="O11" s="20"/>
    </row>
    <row r="12" spans="1:15" x14ac:dyDescent="0.2">
      <c r="A12" s="7" t="s">
        <v>14</v>
      </c>
      <c r="B12" s="8"/>
      <c r="C12" s="22">
        <v>387</v>
      </c>
      <c r="D12" s="23">
        <v>99</v>
      </c>
      <c r="E12" s="24">
        <v>97</v>
      </c>
      <c r="F12" s="24">
        <v>96</v>
      </c>
      <c r="G12" s="24">
        <v>95</v>
      </c>
      <c r="H12" s="8"/>
      <c r="I12" s="22">
        <v>384</v>
      </c>
      <c r="J12" s="24">
        <v>96</v>
      </c>
      <c r="K12" s="24">
        <v>95</v>
      </c>
      <c r="L12" s="45">
        <v>97</v>
      </c>
      <c r="M12" s="45">
        <v>96</v>
      </c>
      <c r="N12" s="8"/>
      <c r="O12" s="20"/>
    </row>
    <row r="13" spans="1:15" x14ac:dyDescent="0.2">
      <c r="A13" s="35"/>
      <c r="B13" s="3"/>
      <c r="C13" s="13"/>
      <c r="D13" s="14"/>
      <c r="E13" s="3"/>
      <c r="F13" s="3"/>
      <c r="G13" s="3"/>
      <c r="H13" s="3"/>
      <c r="I13" s="13"/>
      <c r="J13" s="3"/>
      <c r="K13" s="3"/>
      <c r="L13" s="3"/>
      <c r="M13" s="3"/>
      <c r="N13" s="3"/>
      <c r="O13" s="3"/>
    </row>
    <row r="14" spans="1:15" x14ac:dyDescent="0.2">
      <c r="A14" s="7" t="s">
        <v>136</v>
      </c>
      <c r="B14" s="8"/>
      <c r="C14" s="22">
        <v>259</v>
      </c>
      <c r="D14" s="23">
        <v>67</v>
      </c>
      <c r="E14" s="24">
        <v>64</v>
      </c>
      <c r="F14" s="24">
        <v>64</v>
      </c>
      <c r="G14" s="24">
        <v>64</v>
      </c>
      <c r="H14" s="8"/>
      <c r="I14" s="22">
        <v>261</v>
      </c>
      <c r="J14" s="24">
        <v>66</v>
      </c>
      <c r="K14" s="45">
        <v>64</v>
      </c>
      <c r="L14" s="45">
        <v>66</v>
      </c>
      <c r="M14" s="45">
        <v>65</v>
      </c>
      <c r="N14" s="8"/>
      <c r="O14" s="20"/>
    </row>
    <row r="15" spans="1:15" x14ac:dyDescent="0.2">
      <c r="A15" s="3"/>
      <c r="B15" s="3"/>
      <c r="C15" s="13"/>
      <c r="D15" s="14"/>
      <c r="E15" s="3"/>
      <c r="F15" s="3"/>
      <c r="G15" s="3"/>
      <c r="H15" s="3"/>
      <c r="I15" s="13"/>
      <c r="J15" s="3"/>
      <c r="K15" s="3"/>
      <c r="L15" s="3"/>
      <c r="M15" s="3"/>
      <c r="N15" s="3"/>
      <c r="O15" s="3"/>
    </row>
    <row r="16" spans="1:15" x14ac:dyDescent="0.2">
      <c r="A16" s="7" t="s">
        <v>139</v>
      </c>
      <c r="B16" s="8"/>
      <c r="C16" s="22">
        <v>128</v>
      </c>
      <c r="D16" s="23">
        <v>32</v>
      </c>
      <c r="E16" s="24">
        <v>33</v>
      </c>
      <c r="F16" s="24">
        <v>32</v>
      </c>
      <c r="G16" s="24">
        <v>31</v>
      </c>
      <c r="H16" s="8"/>
      <c r="I16" s="22">
        <v>123</v>
      </c>
      <c r="J16" s="24">
        <v>30</v>
      </c>
      <c r="K16" s="24">
        <v>31</v>
      </c>
      <c r="L16" s="24">
        <v>31</v>
      </c>
      <c r="M16" s="24">
        <v>31</v>
      </c>
      <c r="N16" s="8"/>
      <c r="O16" s="20"/>
    </row>
    <row r="17" spans="1:15" x14ac:dyDescent="0.2">
      <c r="A17" s="3"/>
      <c r="B17" s="3"/>
      <c r="C17" s="13"/>
      <c r="D17" s="14"/>
      <c r="E17" s="3"/>
      <c r="F17" s="3"/>
      <c r="G17" s="3"/>
      <c r="H17" s="3"/>
      <c r="I17" s="13"/>
      <c r="J17" s="3"/>
      <c r="K17" s="3"/>
      <c r="L17" s="3"/>
      <c r="M17" s="3"/>
      <c r="N17" s="3"/>
      <c r="O17" s="3"/>
    </row>
    <row r="18" spans="1:15" x14ac:dyDescent="0.2">
      <c r="A18" s="15" t="s">
        <v>152</v>
      </c>
      <c r="B18" s="3"/>
      <c r="C18" s="160">
        <v>0.33100000000000002</v>
      </c>
      <c r="D18" s="158">
        <v>0.32300000000000001</v>
      </c>
      <c r="E18" s="159">
        <v>0.34</v>
      </c>
      <c r="F18" s="159">
        <v>0.33300000000000002</v>
      </c>
      <c r="G18" s="159">
        <v>0.32600000000000001</v>
      </c>
      <c r="H18" s="3"/>
      <c r="I18" s="160">
        <v>0.32</v>
      </c>
      <c r="J18" s="159">
        <v>0.313</v>
      </c>
      <c r="K18" s="159">
        <v>0.32600000000000001</v>
      </c>
      <c r="L18" s="159">
        <v>0.32</v>
      </c>
      <c r="M18" s="159">
        <v>0.32300000000000001</v>
      </c>
      <c r="N18" s="3"/>
      <c r="O18" s="136"/>
    </row>
    <row r="19" spans="1:15" x14ac:dyDescent="0.2">
      <c r="A19" s="7" t="s">
        <v>45</v>
      </c>
      <c r="B19" s="8"/>
      <c r="C19" s="22">
        <v>131</v>
      </c>
      <c r="D19" s="23">
        <v>40</v>
      </c>
      <c r="E19" s="24">
        <v>31</v>
      </c>
      <c r="F19" s="24">
        <v>31</v>
      </c>
      <c r="G19" s="24">
        <v>29</v>
      </c>
      <c r="H19" s="8"/>
      <c r="I19" s="22">
        <v>146</v>
      </c>
      <c r="J19" s="24">
        <v>37</v>
      </c>
      <c r="K19" s="45">
        <v>33</v>
      </c>
      <c r="L19" s="45">
        <v>38</v>
      </c>
      <c r="M19" s="45">
        <v>38</v>
      </c>
      <c r="N19" s="8"/>
      <c r="O19" s="20"/>
    </row>
    <row r="20" spans="1:15" ht="18.75" customHeight="1" x14ac:dyDescent="0.2">
      <c r="A20" s="3"/>
      <c r="B20" s="3"/>
      <c r="C20" s="3"/>
      <c r="D20" s="3"/>
      <c r="E20" s="3"/>
      <c r="F20" s="3"/>
      <c r="G20" s="3"/>
      <c r="H20" s="3"/>
      <c r="I20" s="3"/>
      <c r="J20" s="3"/>
      <c r="K20" s="3"/>
      <c r="L20" s="3"/>
      <c r="M20" s="3"/>
      <c r="N20" s="3"/>
      <c r="O20" s="3"/>
    </row>
    <row r="21" spans="1:15" ht="18.75" customHeight="1" x14ac:dyDescent="0.2">
      <c r="A21" s="3"/>
      <c r="D21" s="3"/>
      <c r="E21" s="3"/>
      <c r="F21" s="3"/>
      <c r="G21" s="3"/>
      <c r="H21" s="3"/>
      <c r="I21" s="3"/>
      <c r="J21" s="3"/>
      <c r="K21" s="3"/>
      <c r="N21" s="3"/>
      <c r="O21" s="3"/>
    </row>
    <row r="22" spans="1:15" ht="18.75" customHeight="1" x14ac:dyDescent="0.2">
      <c r="A22" s="3"/>
      <c r="B22" s="3"/>
      <c r="C22" s="3"/>
      <c r="D22" s="3"/>
      <c r="E22" s="3"/>
      <c r="F22" s="3"/>
      <c r="G22" s="3"/>
      <c r="H22" s="3"/>
      <c r="I22" s="3"/>
      <c r="J22" s="3"/>
      <c r="K22" s="3"/>
      <c r="L22" s="3"/>
      <c r="M22" s="3"/>
      <c r="N22" s="3"/>
      <c r="O22" s="3"/>
    </row>
  </sheetData>
  <pageMargins left="0.70866141732283472" right="0.70866141732283472" top="0.74803149606299213" bottom="0.74803149606299213" header="0.31496062992125984" footer="0.31496062992125984"/>
  <pageSetup scale="65" orientation="landscape" horizontalDpi="300" verticalDpi="300" r:id="rId1"/>
  <headerFooter>
    <oddFooter>&amp;C10&amp;RRogers Communications Inc.
Supplemental Financial Information - Fourth Quarter</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4"/>
  <sheetViews>
    <sheetView zoomScaleNormal="100" zoomScaleSheetLayoutView="90" workbookViewId="0"/>
  </sheetViews>
  <sheetFormatPr defaultColWidth="21.5" defaultRowHeight="12.75" x14ac:dyDescent="0.2"/>
  <cols>
    <col min="1" max="1" width="43.33203125" bestFit="1" customWidth="1"/>
    <col min="2" max="2" width="1.83203125" customWidth="1"/>
    <col min="3" max="3" width="14.1640625" customWidth="1"/>
    <col min="4" max="7" width="12.5" customWidth="1"/>
    <col min="8" max="8" width="1.83203125" customWidth="1"/>
    <col min="9" max="13" width="12.5" customWidth="1"/>
    <col min="14" max="14" width="1.83203125" customWidth="1"/>
    <col min="15" max="15" width="12.5" customWidth="1"/>
  </cols>
  <sheetData>
    <row r="1" spans="1:15" x14ac:dyDescent="0.2">
      <c r="A1" s="2" t="s">
        <v>0</v>
      </c>
      <c r="B1" s="3"/>
      <c r="C1" s="3"/>
      <c r="D1" s="3"/>
      <c r="E1" s="3"/>
      <c r="F1" s="3"/>
      <c r="G1" s="3"/>
      <c r="H1" s="3"/>
      <c r="I1" s="3"/>
      <c r="J1" s="3"/>
      <c r="K1" s="3"/>
      <c r="L1" s="3"/>
      <c r="M1" s="3"/>
      <c r="N1" s="3"/>
      <c r="O1" s="3"/>
    </row>
    <row r="2" spans="1:15" x14ac:dyDescent="0.2">
      <c r="A2" s="2" t="s">
        <v>18</v>
      </c>
      <c r="B2" s="3"/>
      <c r="C2" s="3"/>
      <c r="D2" s="3"/>
      <c r="E2" s="3"/>
      <c r="F2" s="3"/>
      <c r="G2" s="3"/>
      <c r="H2" s="3"/>
      <c r="I2" s="3"/>
      <c r="J2" s="3"/>
      <c r="K2" s="3"/>
      <c r="L2" s="3"/>
      <c r="M2" s="3"/>
      <c r="N2" s="3"/>
      <c r="O2" s="3"/>
    </row>
    <row r="3" spans="1:15" x14ac:dyDescent="0.2">
      <c r="A3" s="2" t="s">
        <v>2</v>
      </c>
      <c r="B3" s="3"/>
      <c r="C3" s="3"/>
      <c r="D3" s="3"/>
      <c r="E3" s="3"/>
      <c r="F3" s="3"/>
      <c r="G3" s="3"/>
      <c r="H3" s="3"/>
      <c r="I3" s="3"/>
      <c r="J3" s="3"/>
      <c r="K3" s="3"/>
      <c r="L3" s="3"/>
      <c r="M3" s="3"/>
      <c r="N3" s="3"/>
      <c r="O3" s="3"/>
    </row>
    <row r="4" spans="1:15" x14ac:dyDescent="0.2">
      <c r="A4" s="3"/>
      <c r="B4" s="3"/>
      <c r="C4" s="6">
        <v>2017</v>
      </c>
      <c r="D4" s="57"/>
      <c r="E4" s="57"/>
      <c r="F4" s="57"/>
      <c r="G4" s="57"/>
      <c r="H4" s="58"/>
      <c r="I4" s="6">
        <v>2016</v>
      </c>
      <c r="J4" s="135"/>
      <c r="K4" s="58"/>
      <c r="L4" s="58"/>
      <c r="M4" s="58"/>
      <c r="N4" s="58"/>
      <c r="O4" s="57"/>
    </row>
    <row r="5" spans="1:15" x14ac:dyDescent="0.2">
      <c r="A5" s="7" t="s">
        <v>133</v>
      </c>
      <c r="B5" s="8"/>
      <c r="C5" s="185" t="s">
        <v>8</v>
      </c>
      <c r="D5" s="10" t="s">
        <v>4</v>
      </c>
      <c r="E5" s="10" t="s">
        <v>5</v>
      </c>
      <c r="F5" s="10" t="s">
        <v>6</v>
      </c>
      <c r="G5" s="10" t="s">
        <v>7</v>
      </c>
      <c r="H5" s="11"/>
      <c r="I5" s="9" t="s">
        <v>8</v>
      </c>
      <c r="J5" s="10" t="s">
        <v>9</v>
      </c>
      <c r="K5" s="10" t="s">
        <v>10</v>
      </c>
      <c r="L5" s="10" t="s">
        <v>11</v>
      </c>
      <c r="M5" s="10" t="s">
        <v>12</v>
      </c>
      <c r="N5" s="60"/>
      <c r="O5" s="57"/>
    </row>
    <row r="6" spans="1:15" x14ac:dyDescent="0.2">
      <c r="A6" s="12" t="s">
        <v>13</v>
      </c>
      <c r="B6" s="3"/>
      <c r="C6" s="13"/>
      <c r="D6" s="14"/>
      <c r="E6" s="169"/>
      <c r="F6" s="3"/>
      <c r="G6" s="3"/>
      <c r="H6" s="3"/>
      <c r="I6" s="13"/>
      <c r="J6" s="3"/>
      <c r="K6" s="3"/>
      <c r="L6" s="3"/>
      <c r="M6" s="3"/>
      <c r="N6" s="3"/>
      <c r="O6" s="3"/>
    </row>
    <row r="7" spans="1:15" x14ac:dyDescent="0.2">
      <c r="A7" s="15" t="s">
        <v>14</v>
      </c>
      <c r="B7" s="3"/>
      <c r="C7" s="17">
        <v>2153</v>
      </c>
      <c r="D7" s="18">
        <v>526</v>
      </c>
      <c r="E7" s="177">
        <v>516</v>
      </c>
      <c r="F7" s="19">
        <v>637</v>
      </c>
      <c r="G7" s="19">
        <v>474</v>
      </c>
      <c r="H7" s="3"/>
      <c r="I7" s="17">
        <v>2146</v>
      </c>
      <c r="J7" s="19">
        <v>550</v>
      </c>
      <c r="K7" s="19">
        <v>533</v>
      </c>
      <c r="L7" s="19">
        <v>615</v>
      </c>
      <c r="M7" s="19">
        <v>448</v>
      </c>
      <c r="N7" s="3"/>
      <c r="O7" s="20"/>
    </row>
    <row r="8" spans="1:15" x14ac:dyDescent="0.2">
      <c r="A8" s="7" t="s">
        <v>136</v>
      </c>
      <c r="B8" s="8"/>
      <c r="C8" s="22">
        <v>2014</v>
      </c>
      <c r="D8" s="23">
        <v>487</v>
      </c>
      <c r="E8" s="178">
        <v>451</v>
      </c>
      <c r="F8" s="24">
        <v>574</v>
      </c>
      <c r="G8" s="24">
        <v>502</v>
      </c>
      <c r="H8" s="8"/>
      <c r="I8" s="22">
        <v>1977</v>
      </c>
      <c r="J8" s="24">
        <v>501</v>
      </c>
      <c r="K8" s="24">
        <v>454</v>
      </c>
      <c r="L8" s="24">
        <v>525</v>
      </c>
      <c r="M8" s="24">
        <v>497</v>
      </c>
      <c r="N8" s="8"/>
      <c r="O8" s="20"/>
    </row>
    <row r="9" spans="1:15" x14ac:dyDescent="0.2">
      <c r="A9" s="3"/>
      <c r="B9" s="3"/>
      <c r="C9" s="13"/>
      <c r="D9" s="14"/>
      <c r="E9" s="169"/>
      <c r="F9" s="3"/>
      <c r="G9" s="3"/>
      <c r="H9" s="3"/>
      <c r="I9" s="13"/>
      <c r="J9" s="3"/>
      <c r="K9" s="3"/>
      <c r="L9" s="3"/>
      <c r="M9" s="3"/>
      <c r="N9" s="3"/>
      <c r="O9" s="3"/>
    </row>
    <row r="10" spans="1:15" x14ac:dyDescent="0.2">
      <c r="A10" s="7" t="s">
        <v>21</v>
      </c>
      <c r="B10" s="8"/>
      <c r="C10" s="22">
        <v>139</v>
      </c>
      <c r="D10" s="23">
        <v>39</v>
      </c>
      <c r="E10" s="178">
        <v>65</v>
      </c>
      <c r="F10" s="24">
        <v>63</v>
      </c>
      <c r="G10" s="24">
        <v>-28</v>
      </c>
      <c r="H10" s="8"/>
      <c r="I10" s="22">
        <v>169</v>
      </c>
      <c r="J10" s="24">
        <v>49</v>
      </c>
      <c r="K10" s="24">
        <v>79</v>
      </c>
      <c r="L10" s="24">
        <v>90</v>
      </c>
      <c r="M10" s="24">
        <v>-49</v>
      </c>
      <c r="N10" s="8"/>
      <c r="O10" s="20"/>
    </row>
    <row r="11" spans="1:15" x14ac:dyDescent="0.2">
      <c r="A11" s="3"/>
      <c r="B11" s="3"/>
      <c r="C11" s="13"/>
      <c r="D11" s="14"/>
      <c r="E11" s="169"/>
      <c r="F11" s="3"/>
      <c r="G11" s="3"/>
      <c r="H11" s="3"/>
      <c r="I11" s="13"/>
      <c r="J11" s="3"/>
      <c r="K11" s="3"/>
      <c r="L11" s="3"/>
      <c r="M11" s="3"/>
      <c r="N11" s="3"/>
      <c r="O11" s="3"/>
    </row>
    <row r="12" spans="1:15" x14ac:dyDescent="0.2">
      <c r="A12" s="15" t="s">
        <v>165</v>
      </c>
      <c r="B12" s="3"/>
      <c r="C12" s="168">
        <v>6.5000000000000002E-2</v>
      </c>
      <c r="D12" s="183">
        <v>7.3999999999999996E-2</v>
      </c>
      <c r="E12" s="184">
        <v>0.126</v>
      </c>
      <c r="F12" s="184">
        <v>9.9000000000000005E-2</v>
      </c>
      <c r="G12" s="184">
        <v>-5.8999999999999997E-2</v>
      </c>
      <c r="H12" s="137"/>
      <c r="I12" s="168">
        <v>7.9000000000000001E-2</v>
      </c>
      <c r="J12" s="184">
        <v>8.8999999999999996E-2</v>
      </c>
      <c r="K12" s="184">
        <v>0.14799999999999999</v>
      </c>
      <c r="L12" s="184">
        <v>0.14599999999999999</v>
      </c>
      <c r="M12" s="184">
        <v>-0.109</v>
      </c>
      <c r="N12" s="3"/>
      <c r="O12" s="136"/>
    </row>
    <row r="13" spans="1:15" x14ac:dyDescent="0.2">
      <c r="A13" s="7" t="s">
        <v>45</v>
      </c>
      <c r="B13" s="8"/>
      <c r="C13" s="22">
        <v>83</v>
      </c>
      <c r="D13" s="23">
        <v>39</v>
      </c>
      <c r="E13" s="178">
        <v>18</v>
      </c>
      <c r="F13" s="24">
        <v>13</v>
      </c>
      <c r="G13" s="24">
        <v>13</v>
      </c>
      <c r="H13" s="8"/>
      <c r="I13" s="22">
        <v>62</v>
      </c>
      <c r="J13" s="24">
        <v>19</v>
      </c>
      <c r="K13" s="24">
        <v>12</v>
      </c>
      <c r="L13" s="24">
        <v>13</v>
      </c>
      <c r="M13" s="24">
        <v>18</v>
      </c>
      <c r="N13" s="8"/>
      <c r="O13" s="20"/>
    </row>
    <row r="14" spans="1:15" ht="18.75" customHeight="1" x14ac:dyDescent="0.2">
      <c r="A14" s="3"/>
      <c r="B14" s="3"/>
      <c r="C14" s="3"/>
      <c r="D14" s="3"/>
      <c r="E14" s="3"/>
      <c r="F14" s="3"/>
      <c r="G14" s="3"/>
      <c r="H14" s="3"/>
      <c r="I14" s="3"/>
      <c r="J14" s="3"/>
      <c r="K14" s="3"/>
      <c r="L14" s="3"/>
      <c r="M14" s="3"/>
      <c r="N14" s="3"/>
      <c r="O14" s="3"/>
    </row>
  </sheetData>
  <pageMargins left="0.70866141732283472" right="0.70866141732283472" top="0.74803149606299213" bottom="0.74803149606299213" header="0.31496062992125984" footer="0.31496062992125984"/>
  <pageSetup scale="65" orientation="landscape" horizontalDpi="300" verticalDpi="300" r:id="rId1"/>
  <headerFooter>
    <oddFooter>&amp;C11&amp;RRogers Communications Inc.
Supplemental Financial Information - Fourth Quarter</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
  <sheetViews>
    <sheetView zoomScaleNormal="100" workbookViewId="0"/>
  </sheetViews>
  <sheetFormatPr defaultColWidth="21.5" defaultRowHeight="12.75" x14ac:dyDescent="0.2"/>
  <cols>
    <col min="1" max="1" width="48.83203125" customWidth="1"/>
    <col min="2" max="9" width="16.1640625" customWidth="1"/>
  </cols>
  <sheetData>
    <row r="1" spans="1:9" ht="18.75" customHeight="1" x14ac:dyDescent="0.2">
      <c r="A1" s="138" t="s">
        <v>166</v>
      </c>
      <c r="B1" s="139"/>
      <c r="C1" s="139"/>
      <c r="D1" s="139"/>
      <c r="E1" s="139"/>
      <c r="F1" s="139"/>
      <c r="G1" s="139"/>
      <c r="H1" s="139"/>
      <c r="I1" s="139"/>
    </row>
    <row r="2" spans="1:9" ht="18.75" customHeight="1" x14ac:dyDescent="0.2">
      <c r="A2" s="139"/>
      <c r="B2" s="139"/>
      <c r="C2" s="139"/>
      <c r="D2" s="139"/>
      <c r="E2" s="139"/>
      <c r="F2" s="139"/>
      <c r="G2" s="139"/>
      <c r="H2" s="139"/>
      <c r="I2" s="139"/>
    </row>
    <row r="3" spans="1:9" ht="15" customHeight="1" x14ac:dyDescent="0.2">
      <c r="A3" s="186" t="s">
        <v>208</v>
      </c>
      <c r="B3" s="187"/>
      <c r="C3" s="187"/>
      <c r="D3" s="187"/>
      <c r="E3" s="187"/>
      <c r="F3" s="187"/>
      <c r="G3" s="187"/>
      <c r="H3" s="188"/>
      <c r="I3" s="187"/>
    </row>
    <row r="4" spans="1:9" ht="15" customHeight="1" x14ac:dyDescent="0.2">
      <c r="A4" s="187"/>
      <c r="B4" s="187"/>
      <c r="C4" s="187"/>
      <c r="D4" s="187"/>
      <c r="E4" s="187"/>
      <c r="F4" s="187"/>
      <c r="G4" s="187"/>
      <c r="H4" s="188"/>
      <c r="I4" s="187"/>
    </row>
    <row r="5" spans="1:9" ht="22.15" customHeight="1" x14ac:dyDescent="0.2">
      <c r="A5" s="187"/>
      <c r="B5" s="187"/>
      <c r="C5" s="187"/>
      <c r="D5" s="187"/>
      <c r="E5" s="187"/>
      <c r="F5" s="187"/>
      <c r="G5" s="187"/>
      <c r="H5" s="188"/>
      <c r="I5" s="187"/>
    </row>
    <row r="6" spans="1:9" ht="93.75" customHeight="1" x14ac:dyDescent="0.2">
      <c r="A6" s="140" t="s">
        <v>167</v>
      </c>
      <c r="B6" s="139"/>
      <c r="C6" s="139"/>
      <c r="D6" s="139"/>
      <c r="E6" s="139"/>
      <c r="F6" s="139"/>
      <c r="G6" s="139"/>
      <c r="H6" s="139"/>
      <c r="I6" s="139"/>
    </row>
    <row r="7" spans="1:9" ht="18.75" customHeight="1" x14ac:dyDescent="0.2">
      <c r="A7" s="139"/>
      <c r="B7" s="139"/>
      <c r="C7" s="139"/>
      <c r="D7" s="139"/>
      <c r="E7" s="139"/>
      <c r="F7" s="139"/>
      <c r="G7" s="139"/>
      <c r="H7" s="139"/>
      <c r="I7" s="139"/>
    </row>
    <row r="8" spans="1:9" ht="18.75" customHeight="1" x14ac:dyDescent="0.2">
      <c r="A8" s="139"/>
      <c r="B8" s="141"/>
      <c r="C8" s="141"/>
      <c r="D8" s="141"/>
      <c r="E8" s="141"/>
      <c r="F8" s="139"/>
      <c r="G8" s="139"/>
      <c r="H8" s="139"/>
      <c r="I8" s="139"/>
    </row>
    <row r="9" spans="1:9" ht="18.75" customHeight="1" x14ac:dyDescent="0.2">
      <c r="A9" s="139"/>
      <c r="B9" s="141"/>
      <c r="C9" s="141"/>
      <c r="D9" s="141"/>
      <c r="E9" s="141"/>
      <c r="F9" s="139"/>
      <c r="G9" s="139"/>
      <c r="H9" s="139"/>
      <c r="I9" s="139"/>
    </row>
  </sheetData>
  <mergeCells count="1">
    <mergeCell ref="A3:I5"/>
  </mergeCells>
  <pageMargins left="0.70866141732283472" right="0.70866141732283472" top="0.74803149606299213" bottom="0.74803149606299213" header="0.31496062992125984" footer="0.31496062992125984"/>
  <pageSetup scale="65" orientation="landscape" horizontalDpi="300" verticalDpi="300" r:id="rId1"/>
  <headerFooter>
    <oddFooter>&amp;C12&amp;RRogers Communications Inc.
Supplemental Financial Information - Fourth Quarter</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8"/>
  <sheetViews>
    <sheetView zoomScaleNormal="100" workbookViewId="0">
      <selection sqref="A1:C1"/>
    </sheetView>
  </sheetViews>
  <sheetFormatPr defaultColWidth="21.5" defaultRowHeight="12.75" x14ac:dyDescent="0.2"/>
  <cols>
    <col min="1" max="1" width="14.6640625" customWidth="1"/>
    <col min="2" max="2" width="1.83203125" customWidth="1"/>
    <col min="3" max="3" width="59.1640625" customWidth="1"/>
    <col min="4" max="4" width="59.33203125" customWidth="1"/>
    <col min="5" max="5" width="17.1640625" customWidth="1"/>
  </cols>
  <sheetData>
    <row r="1" spans="1:6" ht="23.65" customHeight="1" x14ac:dyDescent="0.2">
      <c r="A1" s="199" t="s">
        <v>168</v>
      </c>
      <c r="B1" s="187"/>
      <c r="C1" s="187"/>
      <c r="D1" s="3"/>
      <c r="E1" s="3"/>
      <c r="F1" s="3"/>
    </row>
    <row r="2" spans="1:6" ht="18.75" customHeight="1" x14ac:dyDescent="0.2">
      <c r="A2" s="189"/>
      <c r="B2" s="189"/>
      <c r="C2" s="189"/>
      <c r="D2" s="189"/>
      <c r="E2" s="189"/>
      <c r="F2" s="3"/>
    </row>
    <row r="3" spans="1:6" ht="26.25" customHeight="1" x14ac:dyDescent="0.2">
      <c r="A3" s="186" t="s">
        <v>209</v>
      </c>
      <c r="B3" s="187"/>
      <c r="C3" s="187"/>
      <c r="D3" s="187"/>
      <c r="E3" s="187"/>
      <c r="F3" s="3"/>
    </row>
    <row r="4" spans="1:6" ht="26.25" customHeight="1" x14ac:dyDescent="0.2">
      <c r="A4" s="187"/>
      <c r="B4" s="187"/>
      <c r="C4" s="187"/>
      <c r="D4" s="187"/>
      <c r="E4" s="187"/>
      <c r="F4" s="3"/>
    </row>
    <row r="5" spans="1:6" ht="15.6" customHeight="1" x14ac:dyDescent="0.2">
      <c r="A5" s="200"/>
      <c r="B5" s="200"/>
      <c r="C5" s="200"/>
      <c r="D5" s="200"/>
      <c r="E5" s="200"/>
      <c r="F5" s="3"/>
    </row>
    <row r="6" spans="1:6" ht="58.9" customHeight="1" x14ac:dyDescent="0.2">
      <c r="A6" s="142" t="s">
        <v>169</v>
      </c>
      <c r="B6" s="201" t="s">
        <v>170</v>
      </c>
      <c r="C6" s="202"/>
      <c r="D6" s="142" t="s">
        <v>171</v>
      </c>
      <c r="E6" s="142" t="s">
        <v>172</v>
      </c>
      <c r="F6" s="3"/>
    </row>
    <row r="7" spans="1:6" ht="57.4" customHeight="1" x14ac:dyDescent="0.2">
      <c r="A7" s="190" t="s">
        <v>173</v>
      </c>
      <c r="B7" s="143" t="s">
        <v>174</v>
      </c>
      <c r="C7" s="144" t="s">
        <v>175</v>
      </c>
      <c r="D7" s="192" t="s">
        <v>176</v>
      </c>
      <c r="E7" s="194" t="s">
        <v>177</v>
      </c>
      <c r="F7" s="3"/>
    </row>
    <row r="8" spans="1:6" ht="57.4" customHeight="1" x14ac:dyDescent="0.2">
      <c r="A8" s="196"/>
      <c r="B8" s="146" t="s">
        <v>174</v>
      </c>
      <c r="C8" s="147" t="s">
        <v>178</v>
      </c>
      <c r="D8" s="197"/>
      <c r="E8" s="198"/>
      <c r="F8" s="3"/>
    </row>
    <row r="9" spans="1:6" ht="57.4" customHeight="1" x14ac:dyDescent="0.2">
      <c r="A9" s="191"/>
      <c r="B9" s="148" t="s">
        <v>174</v>
      </c>
      <c r="C9" s="149" t="s">
        <v>179</v>
      </c>
      <c r="D9" s="197"/>
      <c r="E9" s="198"/>
      <c r="F9" s="3"/>
    </row>
    <row r="10" spans="1:6" ht="203.65" customHeight="1" x14ac:dyDescent="0.2">
      <c r="A10" s="145" t="s">
        <v>180</v>
      </c>
      <c r="B10" s="146" t="s">
        <v>174</v>
      </c>
      <c r="C10" s="55" t="s">
        <v>181</v>
      </c>
      <c r="D10" s="145" t="s">
        <v>182</v>
      </c>
      <c r="E10" s="145" t="s">
        <v>183</v>
      </c>
      <c r="F10" s="3"/>
    </row>
    <row r="11" spans="1:6" ht="56.25" customHeight="1" x14ac:dyDescent="0.2">
      <c r="A11" s="190" t="s">
        <v>184</v>
      </c>
      <c r="B11" s="143" t="s">
        <v>174</v>
      </c>
      <c r="C11" s="144" t="s">
        <v>185</v>
      </c>
      <c r="D11" s="192" t="s">
        <v>186</v>
      </c>
      <c r="E11" s="194" t="s">
        <v>187</v>
      </c>
      <c r="F11" s="3"/>
    </row>
    <row r="12" spans="1:6" ht="43.9" customHeight="1" x14ac:dyDescent="0.2">
      <c r="A12" s="196"/>
      <c r="B12" s="148" t="s">
        <v>174</v>
      </c>
      <c r="C12" s="149" t="s">
        <v>188</v>
      </c>
      <c r="D12" s="197"/>
      <c r="E12" s="198"/>
      <c r="F12" s="3"/>
    </row>
    <row r="13" spans="1:6" ht="46.15" customHeight="1" x14ac:dyDescent="0.2">
      <c r="A13" s="190" t="s">
        <v>189</v>
      </c>
      <c r="B13" s="146" t="s">
        <v>174</v>
      </c>
      <c r="C13" s="147" t="s">
        <v>190</v>
      </c>
      <c r="D13" s="192" t="s">
        <v>191</v>
      </c>
      <c r="E13" s="194" t="s">
        <v>192</v>
      </c>
      <c r="F13" s="3"/>
    </row>
    <row r="14" spans="1:6" ht="46.15" customHeight="1" x14ac:dyDescent="0.2">
      <c r="A14" s="191"/>
      <c r="B14" s="150" t="s">
        <v>174</v>
      </c>
      <c r="C14" s="147" t="s">
        <v>193</v>
      </c>
      <c r="D14" s="193"/>
      <c r="E14" s="195"/>
      <c r="F14" s="3"/>
    </row>
    <row r="15" spans="1:6" ht="41.25" customHeight="1" x14ac:dyDescent="0.2">
      <c r="A15" s="190" t="s">
        <v>194</v>
      </c>
      <c r="B15" s="143" t="s">
        <v>174</v>
      </c>
      <c r="C15" s="144" t="s">
        <v>190</v>
      </c>
      <c r="D15" s="192" t="s">
        <v>195</v>
      </c>
      <c r="E15" s="194" t="s">
        <v>196</v>
      </c>
      <c r="F15" s="3"/>
    </row>
    <row r="16" spans="1:6" ht="43.9" customHeight="1" x14ac:dyDescent="0.2">
      <c r="A16" s="191"/>
      <c r="B16" s="151" t="s">
        <v>174</v>
      </c>
      <c r="C16" s="149" t="s">
        <v>193</v>
      </c>
      <c r="D16" s="193"/>
      <c r="E16" s="195"/>
      <c r="F16" s="3"/>
    </row>
    <row r="17" spans="1:6" ht="26.25" customHeight="1" x14ac:dyDescent="0.2">
      <c r="B17" s="3"/>
      <c r="C17" s="3"/>
      <c r="D17" s="3"/>
      <c r="E17" s="3"/>
      <c r="F17" s="3"/>
    </row>
    <row r="18" spans="1:6" ht="26.25" customHeight="1" x14ac:dyDescent="0.2">
      <c r="A18" s="3"/>
      <c r="B18" s="3"/>
      <c r="C18" s="3"/>
      <c r="D18" s="3"/>
      <c r="E18" s="3"/>
      <c r="F18" s="3"/>
    </row>
  </sheetData>
  <mergeCells count="16">
    <mergeCell ref="A1:C1"/>
    <mergeCell ref="A2:E2"/>
    <mergeCell ref="A3:E5"/>
    <mergeCell ref="B6:C6"/>
    <mergeCell ref="A7:A9"/>
    <mergeCell ref="D7:D9"/>
    <mergeCell ref="E7:E9"/>
    <mergeCell ref="A15:A16"/>
    <mergeCell ref="D15:D16"/>
    <mergeCell ref="E15:E16"/>
    <mergeCell ref="A11:A12"/>
    <mergeCell ref="D11:D12"/>
    <mergeCell ref="E11:E12"/>
    <mergeCell ref="A13:A14"/>
    <mergeCell ref="D13:D14"/>
    <mergeCell ref="E13:E14"/>
  </mergeCells>
  <pageMargins left="0.70866141732283472" right="0.70866141732283472" top="0.74803149606299213" bottom="0.74803149606299213" header="0.31496062992125984" footer="0.31496062992125984"/>
  <pageSetup scale="60" orientation="landscape" horizontalDpi="300" verticalDpi="300" r:id="rId1"/>
  <headerFooter>
    <oddFooter>&amp;C13&amp;RRogers Communications Inc.
Supplemental Financial Information - Fourth Quarter</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57"/>
  <sheetViews>
    <sheetView zoomScale="80" zoomScaleNormal="80" workbookViewId="0"/>
  </sheetViews>
  <sheetFormatPr defaultColWidth="21.5" defaultRowHeight="12.75" x14ac:dyDescent="0.2"/>
  <cols>
    <col min="1" max="1" width="60.83203125" customWidth="1"/>
    <col min="2" max="2" width="1.83203125" customWidth="1"/>
    <col min="3" max="3" width="14.1640625" customWidth="1"/>
    <col min="4" max="7" width="12.5" customWidth="1"/>
    <col min="8" max="8" width="1.83203125" customWidth="1"/>
    <col min="9" max="13" width="12.5" customWidth="1"/>
    <col min="14" max="14" width="1.83203125" customWidth="1"/>
    <col min="15" max="15" width="12.5" customWidth="1"/>
  </cols>
  <sheetData>
    <row r="1" spans="1:15" x14ac:dyDescent="0.2">
      <c r="A1" s="2" t="s">
        <v>0</v>
      </c>
      <c r="B1" s="3"/>
      <c r="C1" s="3"/>
      <c r="D1" s="3"/>
      <c r="E1" s="3"/>
      <c r="F1" s="3"/>
      <c r="G1" s="3"/>
      <c r="H1" s="3"/>
      <c r="I1" s="3"/>
      <c r="J1" s="3"/>
      <c r="K1" s="3"/>
      <c r="L1" s="3"/>
      <c r="M1" s="3"/>
      <c r="N1" s="3"/>
      <c r="O1" s="3"/>
    </row>
    <row r="2" spans="1:15" x14ac:dyDescent="0.2">
      <c r="A2" s="2" t="s">
        <v>1</v>
      </c>
      <c r="B2" s="3"/>
      <c r="C2" s="3"/>
      <c r="D2" s="3"/>
      <c r="E2" s="3"/>
      <c r="F2" s="3"/>
      <c r="G2" s="3"/>
      <c r="H2" s="3"/>
      <c r="I2" s="3"/>
      <c r="J2" s="3"/>
      <c r="K2" s="3"/>
      <c r="L2" s="3"/>
      <c r="M2" s="3"/>
      <c r="N2" s="3"/>
      <c r="O2" s="3"/>
    </row>
    <row r="3" spans="1:15" x14ac:dyDescent="0.2">
      <c r="A3" s="2" t="s">
        <v>2</v>
      </c>
      <c r="B3" s="3"/>
      <c r="C3" s="3"/>
      <c r="D3" s="3"/>
      <c r="E3" s="3"/>
      <c r="F3" s="3"/>
      <c r="G3" s="3"/>
      <c r="H3" s="3"/>
      <c r="I3" s="3"/>
      <c r="J3" s="3"/>
      <c r="K3" s="3"/>
      <c r="L3" s="3"/>
      <c r="M3" s="3"/>
      <c r="N3" s="3"/>
      <c r="O3" s="3"/>
    </row>
    <row r="4" spans="1:15" x14ac:dyDescent="0.2">
      <c r="A4" s="3"/>
      <c r="B4" s="3"/>
      <c r="C4" s="4">
        <v>2017</v>
      </c>
      <c r="D4" s="5"/>
      <c r="E4" s="5"/>
      <c r="F4" s="5"/>
      <c r="G4" s="5"/>
      <c r="H4" s="3"/>
      <c r="I4" s="4">
        <v>2016</v>
      </c>
      <c r="J4" s="1"/>
      <c r="K4" s="3"/>
      <c r="L4" s="3"/>
      <c r="M4" s="3"/>
      <c r="N4" s="3"/>
      <c r="O4" s="3"/>
    </row>
    <row r="5" spans="1:15" x14ac:dyDescent="0.2">
      <c r="A5" s="7" t="s">
        <v>3</v>
      </c>
      <c r="B5" s="8"/>
      <c r="C5" s="185" t="s">
        <v>8</v>
      </c>
      <c r="D5" s="10" t="s">
        <v>4</v>
      </c>
      <c r="E5" s="10" t="s">
        <v>5</v>
      </c>
      <c r="F5" s="10" t="s">
        <v>6</v>
      </c>
      <c r="G5" s="10" t="s">
        <v>7</v>
      </c>
      <c r="H5" s="11"/>
      <c r="I5" s="9" t="s">
        <v>8</v>
      </c>
      <c r="J5" s="10" t="s">
        <v>9</v>
      </c>
      <c r="K5" s="10" t="s">
        <v>10</v>
      </c>
      <c r="L5" s="10" t="s">
        <v>11</v>
      </c>
      <c r="M5" s="10" t="s">
        <v>12</v>
      </c>
      <c r="N5" s="8"/>
      <c r="O5" s="3"/>
    </row>
    <row r="6" spans="1:15" x14ac:dyDescent="0.2">
      <c r="A6" s="12" t="s">
        <v>13</v>
      </c>
      <c r="B6" s="3"/>
      <c r="C6" s="13"/>
      <c r="D6" s="14"/>
      <c r="E6" s="3"/>
      <c r="F6" s="3"/>
      <c r="G6" s="3"/>
      <c r="H6" s="3"/>
      <c r="I6" s="13"/>
      <c r="J6" s="3"/>
      <c r="K6" s="3"/>
      <c r="L6" s="3"/>
      <c r="M6" s="3"/>
      <c r="N6" s="3"/>
      <c r="O6" s="3"/>
    </row>
    <row r="7" spans="1:15" x14ac:dyDescent="0.2">
      <c r="A7" s="15" t="s">
        <v>14</v>
      </c>
      <c r="B7" s="3"/>
      <c r="C7" s="13"/>
      <c r="D7" s="14"/>
      <c r="E7" s="3"/>
      <c r="F7" s="3"/>
      <c r="G7" s="3"/>
      <c r="H7" s="3"/>
      <c r="I7" s="13"/>
      <c r="J7" s="3"/>
      <c r="K7" s="3"/>
      <c r="L7" s="3"/>
      <c r="M7" s="3"/>
      <c r="N7" s="3"/>
      <c r="O7" s="3"/>
    </row>
    <row r="8" spans="1:15" x14ac:dyDescent="0.2">
      <c r="A8" s="16" t="s">
        <v>15</v>
      </c>
      <c r="B8" s="3"/>
      <c r="C8" s="17">
        <v>8343</v>
      </c>
      <c r="D8" s="18">
        <v>2189</v>
      </c>
      <c r="E8" s="19">
        <v>2138</v>
      </c>
      <c r="F8" s="19">
        <v>2048</v>
      </c>
      <c r="G8" s="19">
        <v>1968</v>
      </c>
      <c r="H8" s="20"/>
      <c r="I8" s="17">
        <v>7916</v>
      </c>
      <c r="J8" s="19">
        <v>2058</v>
      </c>
      <c r="K8" s="19">
        <v>2037</v>
      </c>
      <c r="L8" s="19">
        <v>1931</v>
      </c>
      <c r="M8" s="19">
        <v>1890</v>
      </c>
      <c r="N8" s="3"/>
      <c r="O8" s="3"/>
    </row>
    <row r="9" spans="1:15" x14ac:dyDescent="0.2">
      <c r="A9" s="16" t="s">
        <v>16</v>
      </c>
      <c r="B9" s="3"/>
      <c r="C9" s="17">
        <v>3466</v>
      </c>
      <c r="D9" s="18">
        <v>871</v>
      </c>
      <c r="E9" s="19">
        <v>870</v>
      </c>
      <c r="F9" s="19">
        <v>870</v>
      </c>
      <c r="G9" s="19">
        <v>855</v>
      </c>
      <c r="H9" s="20"/>
      <c r="I9" s="17">
        <v>3449</v>
      </c>
      <c r="J9" s="19">
        <v>858</v>
      </c>
      <c r="K9" s="19">
        <v>865</v>
      </c>
      <c r="L9" s="19">
        <v>870</v>
      </c>
      <c r="M9" s="19">
        <v>856</v>
      </c>
      <c r="N9" s="3"/>
      <c r="O9" s="3"/>
    </row>
    <row r="10" spans="1:15" x14ac:dyDescent="0.2">
      <c r="A10" s="16" t="s">
        <v>17</v>
      </c>
      <c r="B10" s="3"/>
      <c r="C10" s="17">
        <v>387</v>
      </c>
      <c r="D10" s="18">
        <v>99</v>
      </c>
      <c r="E10" s="19">
        <v>97</v>
      </c>
      <c r="F10" s="19">
        <v>96</v>
      </c>
      <c r="G10" s="19">
        <v>95</v>
      </c>
      <c r="H10" s="20"/>
      <c r="I10" s="17">
        <v>384</v>
      </c>
      <c r="J10" s="19">
        <v>96</v>
      </c>
      <c r="K10" s="19">
        <v>95</v>
      </c>
      <c r="L10" s="19">
        <v>97</v>
      </c>
      <c r="M10" s="19">
        <v>96</v>
      </c>
      <c r="N10" s="3"/>
      <c r="O10" s="3"/>
    </row>
    <row r="11" spans="1:15" x14ac:dyDescent="0.2">
      <c r="A11" s="16" t="s">
        <v>18</v>
      </c>
      <c r="B11" s="3"/>
      <c r="C11" s="17">
        <v>2153</v>
      </c>
      <c r="D11" s="18">
        <v>526</v>
      </c>
      <c r="E11" s="19">
        <v>516</v>
      </c>
      <c r="F11" s="19">
        <v>637</v>
      </c>
      <c r="G11" s="19">
        <v>474</v>
      </c>
      <c r="H11" s="20"/>
      <c r="I11" s="17">
        <v>2146</v>
      </c>
      <c r="J11" s="19">
        <v>550</v>
      </c>
      <c r="K11" s="19">
        <v>533</v>
      </c>
      <c r="L11" s="19">
        <v>615</v>
      </c>
      <c r="M11" s="19">
        <v>448</v>
      </c>
      <c r="N11" s="3"/>
      <c r="O11" s="3"/>
    </row>
    <row r="12" spans="1:15" x14ac:dyDescent="0.2">
      <c r="A12" s="21" t="s">
        <v>19</v>
      </c>
      <c r="B12" s="8"/>
      <c r="C12" s="22">
        <v>-206</v>
      </c>
      <c r="D12" s="23">
        <v>-53</v>
      </c>
      <c r="E12" s="24">
        <v>-40</v>
      </c>
      <c r="F12" s="24">
        <v>-59</v>
      </c>
      <c r="G12" s="24">
        <v>-54</v>
      </c>
      <c r="H12" s="25"/>
      <c r="I12" s="22">
        <v>-193</v>
      </c>
      <c r="J12" s="24">
        <v>-52</v>
      </c>
      <c r="K12" s="24">
        <v>-38</v>
      </c>
      <c r="L12" s="24">
        <v>-58</v>
      </c>
      <c r="M12" s="24">
        <v>-45</v>
      </c>
      <c r="N12" s="8"/>
      <c r="O12" s="3"/>
    </row>
    <row r="13" spans="1:15" x14ac:dyDescent="0.2">
      <c r="A13" s="15" t="s">
        <v>14</v>
      </c>
      <c r="B13" s="3"/>
      <c r="C13" s="17">
        <v>14143</v>
      </c>
      <c r="D13" s="18">
        <v>3632</v>
      </c>
      <c r="E13" s="19">
        <v>3581</v>
      </c>
      <c r="F13" s="19">
        <v>3592</v>
      </c>
      <c r="G13" s="19">
        <v>3338</v>
      </c>
      <c r="H13" s="20"/>
      <c r="I13" s="17">
        <v>13702</v>
      </c>
      <c r="J13" s="19">
        <v>3510</v>
      </c>
      <c r="K13" s="19">
        <v>3492</v>
      </c>
      <c r="L13" s="19">
        <v>3455</v>
      </c>
      <c r="M13" s="19">
        <v>3245</v>
      </c>
      <c r="N13" s="3"/>
      <c r="O13" s="3"/>
    </row>
    <row r="14" spans="1:15" ht="14.25" x14ac:dyDescent="0.2">
      <c r="A14" s="7" t="s">
        <v>20</v>
      </c>
      <c r="B14" s="8"/>
      <c r="C14" s="22">
        <v>13560</v>
      </c>
      <c r="D14" s="23">
        <v>3430</v>
      </c>
      <c r="E14" s="24">
        <v>3450</v>
      </c>
      <c r="F14" s="24">
        <v>3466</v>
      </c>
      <c r="G14" s="24">
        <v>3214</v>
      </c>
      <c r="H14" s="25"/>
      <c r="I14" s="22">
        <v>13027</v>
      </c>
      <c r="J14" s="24">
        <v>3306</v>
      </c>
      <c r="K14" s="24">
        <v>3328</v>
      </c>
      <c r="L14" s="24">
        <v>3308</v>
      </c>
      <c r="M14" s="24">
        <v>3085</v>
      </c>
      <c r="N14" s="8"/>
      <c r="O14" s="3"/>
    </row>
    <row r="15" spans="1:15" x14ac:dyDescent="0.2">
      <c r="A15" s="3"/>
      <c r="B15" s="3"/>
      <c r="C15" s="13"/>
      <c r="D15" s="14"/>
      <c r="E15" s="3"/>
      <c r="F15" s="3"/>
      <c r="G15" s="3"/>
      <c r="H15" s="3"/>
      <c r="I15" s="13"/>
      <c r="J15" s="3"/>
      <c r="K15" s="3"/>
      <c r="L15" s="3"/>
      <c r="M15" s="3"/>
      <c r="N15" s="3"/>
      <c r="O15" s="3"/>
    </row>
    <row r="16" spans="1:15" x14ac:dyDescent="0.2">
      <c r="A16" s="15" t="s">
        <v>21</v>
      </c>
      <c r="B16" s="3"/>
      <c r="C16" s="13"/>
      <c r="D16" s="14"/>
      <c r="E16" s="3"/>
      <c r="F16" s="3"/>
      <c r="G16" s="3"/>
      <c r="H16" s="3"/>
      <c r="I16" s="13"/>
      <c r="J16" s="3"/>
      <c r="K16" s="3"/>
      <c r="L16" s="3"/>
      <c r="M16" s="3"/>
      <c r="N16" s="3"/>
      <c r="O16" s="3"/>
    </row>
    <row r="17" spans="1:15" x14ac:dyDescent="0.2">
      <c r="A17" s="16" t="s">
        <v>15</v>
      </c>
      <c r="B17" s="3"/>
      <c r="C17" s="17">
        <v>3561</v>
      </c>
      <c r="D17" s="18">
        <v>860</v>
      </c>
      <c r="E17" s="19">
        <v>964</v>
      </c>
      <c r="F17" s="19">
        <v>924</v>
      </c>
      <c r="G17" s="19">
        <v>813</v>
      </c>
      <c r="H17" s="20"/>
      <c r="I17" s="17">
        <v>3285</v>
      </c>
      <c r="J17" s="19">
        <v>792</v>
      </c>
      <c r="K17" s="19">
        <v>884</v>
      </c>
      <c r="L17" s="19">
        <v>846</v>
      </c>
      <c r="M17" s="19">
        <v>763</v>
      </c>
      <c r="N17" s="3"/>
      <c r="O17" s="3"/>
    </row>
    <row r="18" spans="1:15" x14ac:dyDescent="0.2">
      <c r="A18" s="16" t="s">
        <v>16</v>
      </c>
      <c r="B18" s="3"/>
      <c r="C18" s="17">
        <v>1709</v>
      </c>
      <c r="D18" s="18">
        <v>449</v>
      </c>
      <c r="E18" s="19">
        <v>440</v>
      </c>
      <c r="F18" s="19">
        <v>428</v>
      </c>
      <c r="G18" s="19">
        <v>392</v>
      </c>
      <c r="H18" s="20"/>
      <c r="I18" s="17">
        <v>1674</v>
      </c>
      <c r="J18" s="19">
        <v>435</v>
      </c>
      <c r="K18" s="19">
        <v>431</v>
      </c>
      <c r="L18" s="19">
        <v>415</v>
      </c>
      <c r="M18" s="19">
        <v>393</v>
      </c>
      <c r="N18" s="3"/>
      <c r="O18" s="3"/>
    </row>
    <row r="19" spans="1:15" x14ac:dyDescent="0.2">
      <c r="A19" s="16" t="s">
        <v>17</v>
      </c>
      <c r="B19" s="3"/>
      <c r="C19" s="17">
        <v>128</v>
      </c>
      <c r="D19" s="18">
        <v>32</v>
      </c>
      <c r="E19" s="19">
        <v>33</v>
      </c>
      <c r="F19" s="19">
        <v>32</v>
      </c>
      <c r="G19" s="19">
        <v>31</v>
      </c>
      <c r="H19" s="20"/>
      <c r="I19" s="17">
        <v>123</v>
      </c>
      <c r="J19" s="19">
        <v>30</v>
      </c>
      <c r="K19" s="19">
        <v>31</v>
      </c>
      <c r="L19" s="19">
        <v>31</v>
      </c>
      <c r="M19" s="19">
        <v>31</v>
      </c>
      <c r="N19" s="3"/>
      <c r="O19" s="3"/>
    </row>
    <row r="20" spans="1:15" x14ac:dyDescent="0.2">
      <c r="A20" s="16" t="s">
        <v>18</v>
      </c>
      <c r="B20" s="3"/>
      <c r="C20" s="17">
        <v>139</v>
      </c>
      <c r="D20" s="18">
        <v>39</v>
      </c>
      <c r="E20" s="19">
        <v>65</v>
      </c>
      <c r="F20" s="19">
        <v>63</v>
      </c>
      <c r="G20" s="19">
        <v>-28</v>
      </c>
      <c r="H20" s="20"/>
      <c r="I20" s="17">
        <v>169</v>
      </c>
      <c r="J20" s="19">
        <v>49</v>
      </c>
      <c r="K20" s="19">
        <v>79</v>
      </c>
      <c r="L20" s="19">
        <v>90</v>
      </c>
      <c r="M20" s="19">
        <v>-49</v>
      </c>
      <c r="N20" s="3"/>
      <c r="O20" s="3"/>
    </row>
    <row r="21" spans="1:15" x14ac:dyDescent="0.2">
      <c r="A21" s="21" t="s">
        <v>19</v>
      </c>
      <c r="B21" s="8"/>
      <c r="C21" s="22">
        <v>-158</v>
      </c>
      <c r="D21" s="23">
        <v>-40</v>
      </c>
      <c r="E21" s="24">
        <v>-39</v>
      </c>
      <c r="F21" s="24">
        <v>-37</v>
      </c>
      <c r="G21" s="24">
        <v>-42</v>
      </c>
      <c r="H21" s="25"/>
      <c r="I21" s="22">
        <v>-159</v>
      </c>
      <c r="J21" s="24">
        <v>-47</v>
      </c>
      <c r="K21" s="24">
        <v>-40</v>
      </c>
      <c r="L21" s="24">
        <v>-35</v>
      </c>
      <c r="M21" s="24">
        <v>-37</v>
      </c>
      <c r="N21" s="8"/>
      <c r="O21" s="3"/>
    </row>
    <row r="22" spans="1:15" ht="14.25" x14ac:dyDescent="0.2">
      <c r="A22" s="7" t="s">
        <v>22</v>
      </c>
      <c r="B22" s="8"/>
      <c r="C22" s="22">
        <v>5379</v>
      </c>
      <c r="D22" s="23">
        <v>1340</v>
      </c>
      <c r="E22" s="24">
        <v>1463</v>
      </c>
      <c r="F22" s="24">
        <v>1410</v>
      </c>
      <c r="G22" s="24">
        <v>1166</v>
      </c>
      <c r="H22" s="26"/>
      <c r="I22" s="22">
        <v>5092</v>
      </c>
      <c r="J22" s="24">
        <v>1259</v>
      </c>
      <c r="K22" s="24">
        <v>1385</v>
      </c>
      <c r="L22" s="24">
        <v>1347</v>
      </c>
      <c r="M22" s="24">
        <v>1101</v>
      </c>
      <c r="N22" s="8"/>
      <c r="O22" s="3"/>
    </row>
    <row r="23" spans="1:15" x14ac:dyDescent="0.2">
      <c r="A23" s="15" t="s">
        <v>23</v>
      </c>
      <c r="B23" s="3"/>
      <c r="C23" s="13"/>
      <c r="D23" s="27"/>
      <c r="E23" s="5"/>
      <c r="F23" s="5"/>
      <c r="G23" s="5"/>
      <c r="H23" s="3"/>
      <c r="I23" s="13"/>
      <c r="J23" s="3"/>
      <c r="K23" s="3"/>
      <c r="L23" s="3"/>
      <c r="M23" s="3"/>
      <c r="N23" s="3"/>
      <c r="O23" s="3"/>
    </row>
    <row r="24" spans="1:15" x14ac:dyDescent="0.2">
      <c r="A24" s="16" t="s">
        <v>24</v>
      </c>
      <c r="B24" s="3"/>
      <c r="C24" s="17">
        <v>61</v>
      </c>
      <c r="D24" s="18">
        <v>14</v>
      </c>
      <c r="E24" s="19">
        <v>15</v>
      </c>
      <c r="F24" s="19">
        <v>19</v>
      </c>
      <c r="G24" s="19">
        <v>13</v>
      </c>
      <c r="H24" s="20"/>
      <c r="I24" s="17">
        <v>61</v>
      </c>
      <c r="J24" s="19">
        <v>16</v>
      </c>
      <c r="K24" s="19">
        <v>18</v>
      </c>
      <c r="L24" s="19">
        <v>15</v>
      </c>
      <c r="M24" s="19">
        <v>12</v>
      </c>
      <c r="N24" s="3"/>
      <c r="O24" s="3"/>
    </row>
    <row r="25" spans="1:15" x14ac:dyDescent="0.2">
      <c r="A25" s="16" t="s">
        <v>25</v>
      </c>
      <c r="B25" s="3"/>
      <c r="C25" s="17">
        <v>2142</v>
      </c>
      <c r="D25" s="18">
        <v>531</v>
      </c>
      <c r="E25" s="19">
        <v>531</v>
      </c>
      <c r="F25" s="19">
        <v>535</v>
      </c>
      <c r="G25" s="19">
        <v>545</v>
      </c>
      <c r="H25" s="28"/>
      <c r="I25" s="29">
        <v>2276</v>
      </c>
      <c r="J25" s="30">
        <v>555</v>
      </c>
      <c r="K25" s="30">
        <v>575</v>
      </c>
      <c r="L25" s="30">
        <v>572</v>
      </c>
      <c r="M25" s="30">
        <v>574</v>
      </c>
      <c r="N25" s="3"/>
      <c r="O25" s="3"/>
    </row>
    <row r="26" spans="1:15" x14ac:dyDescent="0.2">
      <c r="A26" s="16" t="s">
        <v>27</v>
      </c>
      <c r="B26" s="3"/>
      <c r="C26" s="17">
        <v>-49</v>
      </c>
      <c r="D26" s="18">
        <v>0</v>
      </c>
      <c r="E26" s="19">
        <v>0</v>
      </c>
      <c r="F26" s="19">
        <v>-49</v>
      </c>
      <c r="G26" s="19">
        <v>0</v>
      </c>
      <c r="H26" s="20"/>
      <c r="I26" s="17">
        <v>0</v>
      </c>
      <c r="J26" s="19">
        <v>0</v>
      </c>
      <c r="K26" s="19">
        <v>0</v>
      </c>
      <c r="L26" s="19">
        <v>0</v>
      </c>
      <c r="M26" s="19">
        <v>0</v>
      </c>
      <c r="N26" s="3"/>
      <c r="O26" s="3"/>
    </row>
    <row r="27" spans="1:15" ht="15.6" customHeight="1" x14ac:dyDescent="0.2">
      <c r="A27" s="16" t="s">
        <v>206</v>
      </c>
      <c r="B27" s="3"/>
      <c r="C27" s="17">
        <v>152</v>
      </c>
      <c r="D27" s="18">
        <v>31</v>
      </c>
      <c r="E27" s="19">
        <v>59</v>
      </c>
      <c r="F27" s="19">
        <v>34</v>
      </c>
      <c r="G27" s="19">
        <v>28</v>
      </c>
      <c r="H27" s="20"/>
      <c r="I27" s="17">
        <v>644</v>
      </c>
      <c r="J27" s="19">
        <v>518</v>
      </c>
      <c r="K27" s="19">
        <v>55</v>
      </c>
      <c r="L27" s="19">
        <v>27</v>
      </c>
      <c r="M27" s="19">
        <v>44</v>
      </c>
      <c r="N27" s="3"/>
      <c r="O27" s="3"/>
    </row>
    <row r="28" spans="1:15" x14ac:dyDescent="0.2">
      <c r="A28" s="16" t="s">
        <v>29</v>
      </c>
      <c r="B28" s="3"/>
      <c r="C28" s="17">
        <v>746</v>
      </c>
      <c r="D28" s="18">
        <v>184</v>
      </c>
      <c r="E28" s="19">
        <v>183</v>
      </c>
      <c r="F28" s="19">
        <v>189</v>
      </c>
      <c r="G28" s="19">
        <v>190</v>
      </c>
      <c r="H28" s="20"/>
      <c r="I28" s="17">
        <v>761</v>
      </c>
      <c r="J28" s="19">
        <v>188</v>
      </c>
      <c r="K28" s="19">
        <v>188</v>
      </c>
      <c r="L28" s="19">
        <v>189</v>
      </c>
      <c r="M28" s="19">
        <v>196</v>
      </c>
      <c r="N28" s="3"/>
      <c r="O28" s="3"/>
    </row>
    <row r="29" spans="1:15" x14ac:dyDescent="0.2">
      <c r="A29" s="155" t="s">
        <v>197</v>
      </c>
      <c r="B29" s="8"/>
      <c r="C29" s="22">
        <v>-19</v>
      </c>
      <c r="D29" s="23">
        <v>3</v>
      </c>
      <c r="E29" s="24">
        <v>20</v>
      </c>
      <c r="F29" s="24">
        <v>-31</v>
      </c>
      <c r="G29" s="24">
        <v>-11</v>
      </c>
      <c r="H29" s="25"/>
      <c r="I29" s="22">
        <v>191</v>
      </c>
      <c r="J29" s="24">
        <v>-4</v>
      </c>
      <c r="K29" s="24">
        <v>220</v>
      </c>
      <c r="L29" s="24">
        <v>9</v>
      </c>
      <c r="M29" s="24">
        <v>-34</v>
      </c>
      <c r="N29" s="8"/>
      <c r="O29" s="3"/>
    </row>
    <row r="30" spans="1:15" x14ac:dyDescent="0.2">
      <c r="A30" s="15" t="s">
        <v>30</v>
      </c>
      <c r="B30" s="3"/>
      <c r="C30" s="17">
        <v>2346</v>
      </c>
      <c r="D30" s="18">
        <v>577</v>
      </c>
      <c r="E30" s="19">
        <v>655</v>
      </c>
      <c r="F30" s="19">
        <v>713</v>
      </c>
      <c r="G30" s="19">
        <v>401</v>
      </c>
      <c r="H30" s="20"/>
      <c r="I30" s="17">
        <v>1159</v>
      </c>
      <c r="J30" s="19">
        <v>-14</v>
      </c>
      <c r="K30" s="19">
        <v>329</v>
      </c>
      <c r="L30" s="19">
        <v>535</v>
      </c>
      <c r="M30" s="19">
        <v>309</v>
      </c>
      <c r="N30" s="3"/>
      <c r="O30" s="3"/>
    </row>
    <row r="31" spans="1:15" x14ac:dyDescent="0.2">
      <c r="A31" s="154" t="s">
        <v>31</v>
      </c>
      <c r="B31" s="8"/>
      <c r="C31" s="22">
        <v>635</v>
      </c>
      <c r="D31" s="23">
        <v>158</v>
      </c>
      <c r="E31" s="24">
        <v>188</v>
      </c>
      <c r="F31" s="24">
        <v>182</v>
      </c>
      <c r="G31" s="24">
        <v>107</v>
      </c>
      <c r="H31" s="25"/>
      <c r="I31" s="22">
        <v>324</v>
      </c>
      <c r="J31" s="24">
        <v>-5</v>
      </c>
      <c r="K31" s="24">
        <v>109</v>
      </c>
      <c r="L31" s="24">
        <v>141</v>
      </c>
      <c r="M31" s="24">
        <v>79</v>
      </c>
      <c r="N31" s="8"/>
      <c r="O31" s="3"/>
    </row>
    <row r="32" spans="1:15" x14ac:dyDescent="0.2">
      <c r="A32" s="7" t="s">
        <v>32</v>
      </c>
      <c r="B32" s="8"/>
      <c r="C32" s="22">
        <v>1711</v>
      </c>
      <c r="D32" s="23">
        <v>419</v>
      </c>
      <c r="E32" s="24">
        <v>467</v>
      </c>
      <c r="F32" s="24">
        <v>531</v>
      </c>
      <c r="G32" s="24">
        <v>294</v>
      </c>
      <c r="H32" s="26"/>
      <c r="I32" s="22">
        <v>835</v>
      </c>
      <c r="J32" s="24">
        <v>-9</v>
      </c>
      <c r="K32" s="24">
        <v>220</v>
      </c>
      <c r="L32" s="24">
        <v>394</v>
      </c>
      <c r="M32" s="24">
        <v>230</v>
      </c>
      <c r="N32" s="8"/>
      <c r="O32" s="3"/>
    </row>
    <row r="33" spans="1:15" x14ac:dyDescent="0.2">
      <c r="A33" s="3"/>
      <c r="B33" s="3"/>
      <c r="C33" s="13"/>
      <c r="D33" s="14"/>
      <c r="E33" s="3"/>
      <c r="F33" s="3"/>
      <c r="G33" s="3"/>
      <c r="H33" s="3"/>
      <c r="I33" s="13"/>
      <c r="J33" s="3"/>
      <c r="K33" s="3"/>
      <c r="L33" s="3"/>
      <c r="M33" s="3"/>
      <c r="N33" s="3"/>
      <c r="O33" s="3"/>
    </row>
    <row r="34" spans="1:15" x14ac:dyDescent="0.2">
      <c r="A34" s="15" t="s">
        <v>33</v>
      </c>
      <c r="B34" s="3"/>
      <c r="C34" s="13"/>
      <c r="D34" s="14"/>
      <c r="E34" s="3"/>
      <c r="F34" s="3"/>
      <c r="G34" s="3"/>
      <c r="H34" s="3"/>
      <c r="I34" s="13"/>
      <c r="J34" s="3"/>
      <c r="K34" s="3"/>
      <c r="L34" s="3"/>
      <c r="M34" s="3"/>
      <c r="N34" s="3"/>
      <c r="O34" s="3"/>
    </row>
    <row r="35" spans="1:15" x14ac:dyDescent="0.2">
      <c r="A35" s="16" t="s">
        <v>34</v>
      </c>
      <c r="B35" s="3"/>
      <c r="C35" s="31">
        <v>3.32</v>
      </c>
      <c r="D35" s="32">
        <v>0.81</v>
      </c>
      <c r="E35" s="33">
        <v>0.91</v>
      </c>
      <c r="F35" s="33">
        <v>1.03</v>
      </c>
      <c r="G35" s="33">
        <v>0.56999999999999995</v>
      </c>
      <c r="H35" s="34"/>
      <c r="I35" s="31">
        <v>1.62</v>
      </c>
      <c r="J35" s="33">
        <v>-0.02</v>
      </c>
      <c r="K35" s="33">
        <v>0.43</v>
      </c>
      <c r="L35" s="33">
        <v>0.77</v>
      </c>
      <c r="M35" s="33">
        <v>0.45</v>
      </c>
      <c r="N35" s="3"/>
      <c r="O35" s="3"/>
    </row>
    <row r="36" spans="1:15" x14ac:dyDescent="0.2">
      <c r="A36" s="16" t="s">
        <v>35</v>
      </c>
      <c r="B36" s="3"/>
      <c r="C36" s="31">
        <v>3.31</v>
      </c>
      <c r="D36" s="32">
        <v>0.81</v>
      </c>
      <c r="E36" s="33">
        <v>0.91</v>
      </c>
      <c r="F36" s="33">
        <v>1.03</v>
      </c>
      <c r="G36" s="33">
        <v>0.56999999999999995</v>
      </c>
      <c r="H36" s="34"/>
      <c r="I36" s="31">
        <v>1.62</v>
      </c>
      <c r="J36" s="33">
        <v>-0.04</v>
      </c>
      <c r="K36" s="33">
        <v>0.43</v>
      </c>
      <c r="L36" s="33">
        <v>0.76</v>
      </c>
      <c r="M36" s="33">
        <v>0.44</v>
      </c>
      <c r="N36" s="3"/>
      <c r="O36" s="3"/>
    </row>
    <row r="37" spans="1:15" x14ac:dyDescent="0.2">
      <c r="A37" s="35"/>
      <c r="B37" s="3"/>
      <c r="C37" s="13"/>
      <c r="D37" s="14"/>
      <c r="E37" s="3"/>
      <c r="F37" s="3"/>
      <c r="G37" s="3"/>
      <c r="H37" s="3"/>
      <c r="I37" s="13"/>
      <c r="J37" s="3"/>
      <c r="K37" s="3"/>
      <c r="L37" s="3"/>
      <c r="M37" s="3"/>
      <c r="N37" s="3"/>
      <c r="O37" s="3"/>
    </row>
    <row r="38" spans="1:15" x14ac:dyDescent="0.2">
      <c r="A38" s="15" t="s">
        <v>32</v>
      </c>
      <c r="B38" s="3"/>
      <c r="C38" s="17">
        <v>1711</v>
      </c>
      <c r="D38" s="18">
        <v>419</v>
      </c>
      <c r="E38" s="19">
        <v>467</v>
      </c>
      <c r="F38" s="19">
        <v>531</v>
      </c>
      <c r="G38" s="19">
        <v>294</v>
      </c>
      <c r="H38" s="36"/>
      <c r="I38" s="29">
        <v>835</v>
      </c>
      <c r="J38" s="30">
        <v>-9</v>
      </c>
      <c r="K38" s="30">
        <v>220</v>
      </c>
      <c r="L38" s="30">
        <v>394</v>
      </c>
      <c r="M38" s="30">
        <v>230</v>
      </c>
      <c r="N38" s="3"/>
      <c r="O38" s="3"/>
    </row>
    <row r="39" spans="1:15" x14ac:dyDescent="0.2">
      <c r="A39" s="15" t="s">
        <v>36</v>
      </c>
      <c r="B39" s="3"/>
      <c r="C39" s="37"/>
      <c r="D39" s="38"/>
      <c r="E39" s="36"/>
      <c r="F39" s="36"/>
      <c r="G39" s="36"/>
      <c r="H39" s="36"/>
      <c r="I39" s="37"/>
      <c r="J39" s="36"/>
      <c r="K39" s="36"/>
      <c r="L39" s="36"/>
      <c r="M39" s="36"/>
      <c r="N39" s="3"/>
      <c r="O39" s="3"/>
    </row>
    <row r="40" spans="1:15" x14ac:dyDescent="0.2">
      <c r="A40" s="16" t="s">
        <v>24</v>
      </c>
      <c r="B40" s="3"/>
      <c r="C40" s="17">
        <v>61</v>
      </c>
      <c r="D40" s="18">
        <v>14</v>
      </c>
      <c r="E40" s="19">
        <v>15</v>
      </c>
      <c r="F40" s="19">
        <v>19</v>
      </c>
      <c r="G40" s="19">
        <v>13</v>
      </c>
      <c r="H40" s="41"/>
      <c r="I40" s="17">
        <v>61</v>
      </c>
      <c r="J40" s="19">
        <v>16</v>
      </c>
      <c r="K40" s="19">
        <v>18</v>
      </c>
      <c r="L40" s="19">
        <v>15</v>
      </c>
      <c r="M40" s="19">
        <v>12</v>
      </c>
      <c r="N40" s="3"/>
      <c r="O40" s="3"/>
    </row>
    <row r="41" spans="1:15" x14ac:dyDescent="0.2">
      <c r="A41" s="16" t="s">
        <v>28</v>
      </c>
      <c r="B41" s="3"/>
      <c r="C41" s="17">
        <v>152</v>
      </c>
      <c r="D41" s="18">
        <v>31</v>
      </c>
      <c r="E41" s="19">
        <v>59</v>
      </c>
      <c r="F41" s="19">
        <v>34</v>
      </c>
      <c r="G41" s="19">
        <v>28</v>
      </c>
      <c r="H41" s="41"/>
      <c r="I41" s="17">
        <v>644</v>
      </c>
      <c r="J41" s="19">
        <v>518</v>
      </c>
      <c r="K41" s="19">
        <v>55</v>
      </c>
      <c r="L41" s="19">
        <v>27</v>
      </c>
      <c r="M41" s="19">
        <v>44</v>
      </c>
      <c r="N41" s="3"/>
      <c r="O41" s="3"/>
    </row>
    <row r="42" spans="1:15" x14ac:dyDescent="0.2">
      <c r="A42" s="16" t="s">
        <v>37</v>
      </c>
      <c r="B42" s="3"/>
      <c r="C42" s="17">
        <v>-20</v>
      </c>
      <c r="D42" s="18">
        <v>0</v>
      </c>
      <c r="E42" s="19">
        <v>0</v>
      </c>
      <c r="F42" s="19">
        <v>-20</v>
      </c>
      <c r="G42" s="19">
        <v>0</v>
      </c>
      <c r="H42" s="36"/>
      <c r="I42" s="29">
        <v>140</v>
      </c>
      <c r="J42" s="30">
        <v>0</v>
      </c>
      <c r="K42" s="30">
        <v>140</v>
      </c>
      <c r="L42" s="30">
        <v>0</v>
      </c>
      <c r="M42" s="30">
        <v>0</v>
      </c>
      <c r="N42" s="3"/>
      <c r="O42" s="3"/>
    </row>
    <row r="43" spans="1:15" x14ac:dyDescent="0.2">
      <c r="A43" s="16" t="s">
        <v>38</v>
      </c>
      <c r="B43" s="3"/>
      <c r="C43" s="17">
        <v>0</v>
      </c>
      <c r="D43" s="18">
        <v>0</v>
      </c>
      <c r="E43" s="19">
        <v>0</v>
      </c>
      <c r="F43" s="19">
        <v>0</v>
      </c>
      <c r="G43" s="19">
        <v>0</v>
      </c>
      <c r="H43" s="36"/>
      <c r="I43" s="29">
        <v>11</v>
      </c>
      <c r="J43" s="30">
        <v>0</v>
      </c>
      <c r="K43" s="30">
        <v>50</v>
      </c>
      <c r="L43" s="30">
        <v>0</v>
      </c>
      <c r="M43" s="30">
        <v>-39</v>
      </c>
      <c r="N43" s="3"/>
      <c r="O43" s="3"/>
    </row>
    <row r="44" spans="1:15" x14ac:dyDescent="0.2">
      <c r="A44" s="16" t="s">
        <v>27</v>
      </c>
      <c r="B44" s="3"/>
      <c r="C44" s="17">
        <v>-49</v>
      </c>
      <c r="D44" s="18">
        <v>0</v>
      </c>
      <c r="E44" s="19">
        <v>0</v>
      </c>
      <c r="F44" s="19">
        <v>-49</v>
      </c>
      <c r="G44" s="19">
        <v>0</v>
      </c>
      <c r="H44" s="36"/>
      <c r="I44" s="29">
        <v>0</v>
      </c>
      <c r="J44" s="30">
        <v>0</v>
      </c>
      <c r="K44" s="30">
        <v>0</v>
      </c>
      <c r="L44" s="30">
        <v>0</v>
      </c>
      <c r="M44" s="30">
        <v>0</v>
      </c>
      <c r="N44" s="3"/>
      <c r="O44" s="3"/>
    </row>
    <row r="45" spans="1:15" x14ac:dyDescent="0.2">
      <c r="A45" s="16" t="s">
        <v>39</v>
      </c>
      <c r="B45" s="3"/>
      <c r="C45" s="17">
        <v>-36</v>
      </c>
      <c r="D45" s="18">
        <v>-11</v>
      </c>
      <c r="E45" s="19">
        <v>-18</v>
      </c>
      <c r="F45" s="19">
        <v>-1</v>
      </c>
      <c r="G45" s="19">
        <v>-6</v>
      </c>
      <c r="H45" s="36"/>
      <c r="I45" s="29">
        <v>-213</v>
      </c>
      <c r="J45" s="30">
        <v>-143</v>
      </c>
      <c r="K45" s="30">
        <v>-56</v>
      </c>
      <c r="L45" s="30">
        <v>-9</v>
      </c>
      <c r="M45" s="30">
        <v>-5</v>
      </c>
      <c r="N45" s="3"/>
      <c r="O45" s="3"/>
    </row>
    <row r="46" spans="1:15" x14ac:dyDescent="0.2">
      <c r="A46" s="21" t="s">
        <v>40</v>
      </c>
      <c r="B46" s="8"/>
      <c r="C46" s="22">
        <v>2</v>
      </c>
      <c r="D46" s="23">
        <v>2</v>
      </c>
      <c r="E46" s="24">
        <v>0</v>
      </c>
      <c r="F46" s="24">
        <v>0</v>
      </c>
      <c r="G46" s="24">
        <v>0</v>
      </c>
      <c r="H46" s="43"/>
      <c r="I46" s="44">
        <v>3</v>
      </c>
      <c r="J46" s="45">
        <v>0</v>
      </c>
      <c r="K46" s="45">
        <v>0</v>
      </c>
      <c r="L46" s="45">
        <v>0</v>
      </c>
      <c r="M46" s="45">
        <v>3</v>
      </c>
      <c r="N46" s="8"/>
      <c r="O46" s="3"/>
    </row>
    <row r="47" spans="1:15" ht="14.25" x14ac:dyDescent="0.2">
      <c r="A47" s="7" t="s">
        <v>41</v>
      </c>
      <c r="B47" s="8"/>
      <c r="C47" s="44">
        <v>1821</v>
      </c>
      <c r="D47" s="47">
        <v>455</v>
      </c>
      <c r="E47" s="45">
        <v>523</v>
      </c>
      <c r="F47" s="45">
        <v>514</v>
      </c>
      <c r="G47" s="45">
        <v>329</v>
      </c>
      <c r="H47" s="43"/>
      <c r="I47" s="44">
        <v>1481</v>
      </c>
      <c r="J47" s="45">
        <v>382</v>
      </c>
      <c r="K47" s="45">
        <v>427</v>
      </c>
      <c r="L47" s="45">
        <v>427</v>
      </c>
      <c r="M47" s="45">
        <v>245</v>
      </c>
      <c r="N47" s="8"/>
      <c r="O47" s="3"/>
    </row>
    <row r="48" spans="1:15" x14ac:dyDescent="0.2">
      <c r="A48" s="3"/>
      <c r="B48" s="3"/>
      <c r="C48" s="13"/>
      <c r="D48" s="14"/>
      <c r="E48" s="3"/>
      <c r="F48" s="48"/>
      <c r="G48" s="48"/>
      <c r="H48" s="3"/>
      <c r="I48" s="13"/>
      <c r="J48" s="3"/>
      <c r="K48" s="3"/>
      <c r="L48" s="3"/>
      <c r="M48" s="3"/>
      <c r="N48" s="3"/>
      <c r="O48" s="3"/>
    </row>
    <row r="49" spans="1:15" ht="14.25" x14ac:dyDescent="0.2">
      <c r="A49" s="15" t="s">
        <v>42</v>
      </c>
      <c r="B49" s="3"/>
      <c r="C49" s="13"/>
      <c r="D49" s="14"/>
      <c r="E49" s="3"/>
      <c r="F49" s="48"/>
      <c r="G49" s="48"/>
      <c r="H49" s="3"/>
      <c r="I49" s="13"/>
      <c r="J49" s="3"/>
      <c r="K49" s="3"/>
      <c r="L49" s="3"/>
      <c r="M49" s="3"/>
      <c r="N49" s="3"/>
      <c r="O49" s="3"/>
    </row>
    <row r="50" spans="1:15" x14ac:dyDescent="0.2">
      <c r="A50" s="16" t="s">
        <v>34</v>
      </c>
      <c r="B50" s="3"/>
      <c r="C50" s="31">
        <v>3.54</v>
      </c>
      <c r="D50" s="32">
        <v>0.88</v>
      </c>
      <c r="E50" s="33">
        <v>1.02</v>
      </c>
      <c r="F50" s="49">
        <v>1</v>
      </c>
      <c r="G50" s="33">
        <v>0.64</v>
      </c>
      <c r="H50" s="34"/>
      <c r="I50" s="31">
        <v>2.88</v>
      </c>
      <c r="J50" s="33">
        <v>0.74</v>
      </c>
      <c r="K50" s="33">
        <v>0.83</v>
      </c>
      <c r="L50" s="33">
        <v>0.83</v>
      </c>
      <c r="M50" s="33">
        <v>0.48</v>
      </c>
      <c r="N50" s="3"/>
      <c r="O50" s="3"/>
    </row>
    <row r="51" spans="1:15" x14ac:dyDescent="0.2">
      <c r="A51" s="21" t="s">
        <v>35</v>
      </c>
      <c r="B51" s="8"/>
      <c r="C51" s="50">
        <v>3.52</v>
      </c>
      <c r="D51" s="51">
        <v>0.88</v>
      </c>
      <c r="E51" s="52">
        <v>1.01</v>
      </c>
      <c r="F51" s="53">
        <v>1</v>
      </c>
      <c r="G51" s="52">
        <v>0.64</v>
      </c>
      <c r="H51" s="54"/>
      <c r="I51" s="50">
        <v>2.86</v>
      </c>
      <c r="J51" s="52">
        <v>0.74</v>
      </c>
      <c r="K51" s="52">
        <v>0.83</v>
      </c>
      <c r="L51" s="52">
        <v>0.83</v>
      </c>
      <c r="M51" s="52">
        <v>0.47</v>
      </c>
      <c r="N51" s="8"/>
      <c r="O51" s="3"/>
    </row>
    <row r="52" spans="1:15" ht="18.75" customHeight="1" x14ac:dyDescent="0.2">
      <c r="A52" s="3"/>
      <c r="B52" s="3"/>
      <c r="C52" s="3"/>
      <c r="D52" s="3"/>
      <c r="E52" s="3"/>
      <c r="F52" s="3"/>
      <c r="G52" s="3"/>
      <c r="H52" s="3"/>
      <c r="I52" s="3"/>
      <c r="J52" s="3"/>
      <c r="K52" s="3"/>
      <c r="L52" s="3"/>
      <c r="M52" s="3"/>
      <c r="N52" s="3"/>
      <c r="O52" s="3"/>
    </row>
    <row r="53" spans="1:15" ht="26.25" customHeight="1" x14ac:dyDescent="0.2">
      <c r="A53" s="186" t="s">
        <v>211</v>
      </c>
      <c r="B53" s="187"/>
      <c r="C53" s="187"/>
      <c r="D53" s="188"/>
      <c r="E53" s="189"/>
      <c r="F53" s="189"/>
      <c r="G53" s="188"/>
      <c r="H53" s="188"/>
      <c r="I53" s="188"/>
      <c r="J53" s="188"/>
      <c r="K53" s="188"/>
      <c r="L53" s="187"/>
      <c r="M53" s="187"/>
      <c r="N53" s="187"/>
      <c r="O53" s="56"/>
    </row>
    <row r="54" spans="1:15" ht="19.899999999999999" customHeight="1" x14ac:dyDescent="0.2">
      <c r="A54" s="188"/>
      <c r="B54" s="188"/>
      <c r="C54" s="188"/>
      <c r="D54" s="188"/>
      <c r="E54" s="189"/>
      <c r="F54" s="189"/>
      <c r="G54" s="188"/>
      <c r="H54" s="188"/>
      <c r="I54" s="188"/>
      <c r="J54" s="188"/>
      <c r="K54" s="188"/>
      <c r="L54" s="188"/>
      <c r="M54" s="188"/>
      <c r="N54" s="187"/>
      <c r="O54" s="3"/>
    </row>
    <row r="55" spans="1:15" ht="41.45" customHeight="1" x14ac:dyDescent="0.2">
      <c r="A55" s="188"/>
      <c r="B55" s="188"/>
      <c r="C55" s="188"/>
      <c r="D55" s="188"/>
      <c r="E55" s="189"/>
      <c r="F55" s="189"/>
      <c r="G55" s="188"/>
      <c r="H55" s="188"/>
      <c r="I55" s="188"/>
      <c r="J55" s="188"/>
      <c r="K55" s="188"/>
      <c r="L55" s="188"/>
      <c r="M55" s="188"/>
      <c r="N55" s="187"/>
      <c r="O55" s="3"/>
    </row>
    <row r="56" spans="1:15" ht="18.75" customHeight="1" x14ac:dyDescent="0.2">
      <c r="A56" s="3"/>
      <c r="B56" s="3"/>
      <c r="C56" s="3"/>
      <c r="D56" s="3"/>
      <c r="E56" s="3"/>
      <c r="F56" s="3"/>
      <c r="G56" s="3"/>
      <c r="H56" s="3"/>
      <c r="I56" s="3"/>
      <c r="J56" s="3"/>
      <c r="K56" s="3"/>
      <c r="L56" s="3"/>
      <c r="M56" s="3"/>
      <c r="N56" s="3"/>
      <c r="O56" s="3"/>
    </row>
    <row r="57" spans="1:15" ht="18.75" customHeight="1" x14ac:dyDescent="0.2">
      <c r="A57" s="3"/>
      <c r="B57" s="3"/>
      <c r="C57" s="3"/>
      <c r="D57" s="3"/>
      <c r="E57" s="3"/>
      <c r="F57" s="3"/>
      <c r="G57" s="3"/>
      <c r="H57" s="3"/>
      <c r="I57" s="3"/>
      <c r="J57" s="3"/>
      <c r="K57" s="3"/>
      <c r="L57" s="3"/>
      <c r="M57" s="3"/>
      <c r="N57" s="3"/>
      <c r="O57" s="3"/>
    </row>
  </sheetData>
  <mergeCells count="1">
    <mergeCell ref="A53:N55"/>
  </mergeCells>
  <pageMargins left="0.70866141732283472" right="0.70866141732283472" top="0.74803149606299213" bottom="0.74803149606299213" header="0.31496062992125984" footer="0.31496062992125984"/>
  <pageSetup scale="61" orientation="landscape" horizontalDpi="300" verticalDpi="300" r:id="rId1"/>
  <headerFooter>
    <oddFooter>&amp;C2&amp;RRogers Communications Inc.
Supplemental Financial Information - Fourth Quarter</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7"/>
  <sheetViews>
    <sheetView zoomScale="80" zoomScaleNormal="80" workbookViewId="0"/>
  </sheetViews>
  <sheetFormatPr defaultColWidth="21.5" defaultRowHeight="12.75" x14ac:dyDescent="0.2"/>
  <cols>
    <col min="1" max="1" width="64.5" customWidth="1"/>
    <col min="2" max="2" width="1.83203125" customWidth="1"/>
    <col min="3" max="3" width="14.1640625" customWidth="1"/>
    <col min="4" max="7" width="12.5" customWidth="1"/>
    <col min="8" max="8" width="1.83203125" customWidth="1"/>
    <col min="9" max="13" width="12.5" customWidth="1"/>
    <col min="14" max="14" width="1.83203125" customWidth="1"/>
  </cols>
  <sheetData>
    <row r="1" spans="1:15" x14ac:dyDescent="0.2">
      <c r="A1" s="2" t="s">
        <v>0</v>
      </c>
      <c r="B1" s="3"/>
      <c r="C1" s="3"/>
      <c r="D1" s="3"/>
      <c r="E1" s="3"/>
      <c r="F1" s="3"/>
      <c r="G1" s="3"/>
      <c r="H1" s="3"/>
      <c r="I1" s="3"/>
      <c r="J1" s="3"/>
      <c r="K1" s="3"/>
      <c r="L1" s="3"/>
      <c r="M1" s="3"/>
      <c r="N1" s="3"/>
      <c r="O1" s="3"/>
    </row>
    <row r="2" spans="1:15" x14ac:dyDescent="0.2">
      <c r="A2" s="2" t="s">
        <v>43</v>
      </c>
      <c r="B2" s="3"/>
      <c r="C2" s="3"/>
      <c r="D2" s="3"/>
      <c r="E2" s="3"/>
      <c r="F2" s="3"/>
      <c r="G2" s="3"/>
      <c r="H2" s="3"/>
      <c r="I2" s="3"/>
      <c r="J2" s="3"/>
      <c r="K2" s="3"/>
      <c r="L2" s="3"/>
      <c r="M2" s="3"/>
      <c r="N2" s="3"/>
      <c r="O2" s="3"/>
    </row>
    <row r="3" spans="1:15" x14ac:dyDescent="0.2">
      <c r="A3" s="2" t="s">
        <v>2</v>
      </c>
      <c r="B3" s="3"/>
      <c r="C3" s="3"/>
      <c r="D3" s="3"/>
      <c r="E3" s="3"/>
      <c r="F3" s="3"/>
      <c r="G3" s="3"/>
      <c r="H3" s="3"/>
      <c r="I3" s="3"/>
      <c r="J3" s="3"/>
      <c r="K3" s="3"/>
      <c r="L3" s="3"/>
      <c r="M3" s="3"/>
      <c r="N3" s="3"/>
      <c r="O3" s="3"/>
    </row>
    <row r="4" spans="1:15" x14ac:dyDescent="0.2">
      <c r="A4" s="3"/>
      <c r="B4" s="3"/>
      <c r="C4" s="6">
        <v>2017</v>
      </c>
      <c r="D4" s="57"/>
      <c r="E4" s="57"/>
      <c r="F4" s="57"/>
      <c r="G4" s="57"/>
      <c r="H4" s="58"/>
      <c r="I4" s="6">
        <v>2016</v>
      </c>
      <c r="J4" s="59"/>
      <c r="K4" s="58"/>
      <c r="L4" s="58"/>
      <c r="M4" s="58"/>
      <c r="N4" s="58"/>
      <c r="O4" s="3"/>
    </row>
    <row r="5" spans="1:15" ht="13.15" customHeight="1" x14ac:dyDescent="0.2">
      <c r="A5" s="7" t="s">
        <v>44</v>
      </c>
      <c r="B5" s="8"/>
      <c r="C5" s="185" t="s">
        <v>8</v>
      </c>
      <c r="D5" s="10" t="s">
        <v>4</v>
      </c>
      <c r="E5" s="10" t="s">
        <v>5</v>
      </c>
      <c r="F5" s="10" t="s">
        <v>6</v>
      </c>
      <c r="G5" s="10" t="s">
        <v>7</v>
      </c>
      <c r="H5" s="11"/>
      <c r="I5" s="9" t="s">
        <v>8</v>
      </c>
      <c r="J5" s="10" t="s">
        <v>9</v>
      </c>
      <c r="K5" s="10" t="s">
        <v>10</v>
      </c>
      <c r="L5" s="10" t="s">
        <v>11</v>
      </c>
      <c r="M5" s="10" t="s">
        <v>12</v>
      </c>
      <c r="N5" s="60"/>
      <c r="O5" s="3"/>
    </row>
    <row r="6" spans="1:15" x14ac:dyDescent="0.2">
      <c r="A6" s="35"/>
      <c r="B6" s="3"/>
      <c r="C6" s="13"/>
      <c r="D6" s="14"/>
      <c r="E6" s="3"/>
      <c r="F6" s="3"/>
      <c r="G6" s="3"/>
      <c r="H6" s="5"/>
      <c r="I6" s="170"/>
      <c r="J6" s="3"/>
      <c r="K6" s="3"/>
      <c r="L6" s="3"/>
      <c r="M6" s="3"/>
      <c r="N6" s="3"/>
      <c r="O6" s="3"/>
    </row>
    <row r="7" spans="1:15" x14ac:dyDescent="0.2">
      <c r="A7" s="15" t="s">
        <v>45</v>
      </c>
      <c r="B7" s="3"/>
      <c r="C7" s="13"/>
      <c r="D7" s="14"/>
      <c r="E7" s="3"/>
      <c r="F7" s="3"/>
      <c r="G7" s="3"/>
      <c r="H7" s="5"/>
      <c r="I7" s="170"/>
      <c r="J7" s="3"/>
      <c r="K7" s="3"/>
      <c r="L7" s="3"/>
      <c r="M7" s="3"/>
      <c r="N7" s="3"/>
      <c r="O7" s="3"/>
    </row>
    <row r="8" spans="1:15" x14ac:dyDescent="0.2">
      <c r="A8" s="16" t="s">
        <v>15</v>
      </c>
      <c r="B8" s="3"/>
      <c r="C8" s="61">
        <v>806</v>
      </c>
      <c r="D8" s="18">
        <v>269</v>
      </c>
      <c r="E8" s="19">
        <v>219</v>
      </c>
      <c r="F8" s="19">
        <v>158</v>
      </c>
      <c r="G8" s="19">
        <v>160</v>
      </c>
      <c r="H8" s="5"/>
      <c r="I8" s="171">
        <v>702</v>
      </c>
      <c r="J8" s="19">
        <v>153</v>
      </c>
      <c r="K8" s="19">
        <v>161</v>
      </c>
      <c r="L8" s="19">
        <v>207</v>
      </c>
      <c r="M8" s="19">
        <v>181</v>
      </c>
      <c r="N8" s="28"/>
      <c r="O8" s="3"/>
    </row>
    <row r="9" spans="1:15" x14ac:dyDescent="0.2">
      <c r="A9" s="16" t="s">
        <v>16</v>
      </c>
      <c r="B9" s="3"/>
      <c r="C9" s="17">
        <v>1172</v>
      </c>
      <c r="D9" s="18">
        <v>379</v>
      </c>
      <c r="E9" s="19">
        <v>316</v>
      </c>
      <c r="F9" s="19">
        <v>249</v>
      </c>
      <c r="G9" s="19">
        <v>228</v>
      </c>
      <c r="H9" s="5"/>
      <c r="I9" s="171">
        <v>1085</v>
      </c>
      <c r="J9" s="19">
        <v>284</v>
      </c>
      <c r="K9" s="19">
        <v>255</v>
      </c>
      <c r="L9" s="19">
        <v>300</v>
      </c>
      <c r="M9" s="19">
        <v>246</v>
      </c>
      <c r="N9" s="28"/>
      <c r="O9" s="3"/>
    </row>
    <row r="10" spans="1:15" x14ac:dyDescent="0.2">
      <c r="A10" s="16" t="s">
        <v>17</v>
      </c>
      <c r="B10" s="3"/>
      <c r="C10" s="17">
        <v>131</v>
      </c>
      <c r="D10" s="18">
        <v>40</v>
      </c>
      <c r="E10" s="19">
        <v>31</v>
      </c>
      <c r="F10" s="19">
        <v>31</v>
      </c>
      <c r="G10" s="19">
        <v>29</v>
      </c>
      <c r="H10" s="5"/>
      <c r="I10" s="171">
        <v>146</v>
      </c>
      <c r="J10" s="19">
        <v>37</v>
      </c>
      <c r="K10" s="19">
        <v>33</v>
      </c>
      <c r="L10" s="19">
        <v>38</v>
      </c>
      <c r="M10" s="19">
        <v>38</v>
      </c>
      <c r="N10" s="28"/>
      <c r="O10" s="3"/>
    </row>
    <row r="11" spans="1:15" x14ac:dyDescent="0.2">
      <c r="A11" s="16" t="s">
        <v>18</v>
      </c>
      <c r="B11" s="3"/>
      <c r="C11" s="17">
        <v>83</v>
      </c>
      <c r="D11" s="18">
        <v>39</v>
      </c>
      <c r="E11" s="19">
        <v>18</v>
      </c>
      <c r="F11" s="19">
        <v>13</v>
      </c>
      <c r="G11" s="19">
        <v>13</v>
      </c>
      <c r="H11" s="5"/>
      <c r="I11" s="171">
        <v>62</v>
      </c>
      <c r="J11" s="19">
        <v>19</v>
      </c>
      <c r="K11" s="19">
        <v>12</v>
      </c>
      <c r="L11" s="19">
        <v>13</v>
      </c>
      <c r="M11" s="19">
        <v>18</v>
      </c>
      <c r="N11" s="28"/>
      <c r="O11" s="3"/>
    </row>
    <row r="12" spans="1:15" x14ac:dyDescent="0.2">
      <c r="A12" s="21" t="s">
        <v>46</v>
      </c>
      <c r="B12" s="8"/>
      <c r="C12" s="22">
        <v>318</v>
      </c>
      <c r="D12" s="23">
        <v>114</v>
      </c>
      <c r="E12" s="24">
        <v>74</v>
      </c>
      <c r="F12" s="24">
        <v>74</v>
      </c>
      <c r="G12" s="24">
        <v>56</v>
      </c>
      <c r="H12" s="62"/>
      <c r="I12" s="172">
        <v>357</v>
      </c>
      <c r="J12" s="24">
        <v>111</v>
      </c>
      <c r="K12" s="24">
        <v>88</v>
      </c>
      <c r="L12" s="24">
        <v>89</v>
      </c>
      <c r="M12" s="24">
        <v>69</v>
      </c>
      <c r="N12" s="63"/>
      <c r="O12" s="3"/>
    </row>
    <row r="13" spans="1:15" x14ac:dyDescent="0.2">
      <c r="A13" s="15" t="s">
        <v>47</v>
      </c>
      <c r="B13" s="3"/>
      <c r="C13" s="17">
        <v>2510</v>
      </c>
      <c r="D13" s="18">
        <v>841</v>
      </c>
      <c r="E13" s="19">
        <v>658</v>
      </c>
      <c r="F13" s="19">
        <v>525</v>
      </c>
      <c r="G13" s="19">
        <v>486</v>
      </c>
      <c r="H13" s="5"/>
      <c r="I13" s="171">
        <v>2352</v>
      </c>
      <c r="J13" s="19">
        <v>604</v>
      </c>
      <c r="K13" s="19">
        <v>549</v>
      </c>
      <c r="L13" s="19">
        <v>647</v>
      </c>
      <c r="M13" s="19">
        <v>552</v>
      </c>
      <c r="N13" s="28"/>
      <c r="O13" s="3"/>
    </row>
    <row r="14" spans="1:15" x14ac:dyDescent="0.2">
      <c r="A14" s="7" t="s">
        <v>48</v>
      </c>
      <c r="B14" s="8"/>
      <c r="C14" s="44">
        <v>-74</v>
      </c>
      <c r="D14" s="47">
        <v>0</v>
      </c>
      <c r="E14" s="45">
        <v>0</v>
      </c>
      <c r="F14" s="45">
        <v>-74</v>
      </c>
      <c r="G14" s="46">
        <v>0</v>
      </c>
      <c r="H14" s="62"/>
      <c r="I14" s="172">
        <v>0</v>
      </c>
      <c r="J14" s="46">
        <v>0</v>
      </c>
      <c r="K14" s="46">
        <v>0</v>
      </c>
      <c r="L14" s="46">
        <v>0</v>
      </c>
      <c r="M14" s="46">
        <v>0</v>
      </c>
      <c r="N14" s="60"/>
      <c r="O14" s="3"/>
    </row>
    <row r="15" spans="1:15" x14ac:dyDescent="0.2">
      <c r="A15" s="3"/>
      <c r="B15" s="3"/>
      <c r="C15" s="64"/>
      <c r="D15" s="65"/>
      <c r="E15" s="28"/>
      <c r="F15" s="28"/>
      <c r="G15" s="28"/>
      <c r="H15" s="66"/>
      <c r="I15" s="173"/>
      <c r="J15" s="28"/>
      <c r="K15" s="28"/>
      <c r="L15" s="28"/>
      <c r="M15" s="28"/>
      <c r="N15" s="58"/>
      <c r="O15" s="3"/>
    </row>
    <row r="16" spans="1:15" x14ac:dyDescent="0.2">
      <c r="A16" s="7" t="s">
        <v>49</v>
      </c>
      <c r="B16" s="8"/>
      <c r="C16" s="44">
        <v>2436</v>
      </c>
      <c r="D16" s="47">
        <v>841</v>
      </c>
      <c r="E16" s="45">
        <v>658</v>
      </c>
      <c r="F16" s="45">
        <v>451</v>
      </c>
      <c r="G16" s="45">
        <v>486</v>
      </c>
      <c r="H16" s="68"/>
      <c r="I16" s="172">
        <v>2352</v>
      </c>
      <c r="J16" s="45">
        <v>604</v>
      </c>
      <c r="K16" s="45">
        <v>549</v>
      </c>
      <c r="L16" s="45">
        <v>647</v>
      </c>
      <c r="M16" s="45">
        <v>552</v>
      </c>
      <c r="N16" s="60"/>
      <c r="O16" s="3"/>
    </row>
    <row r="17" spans="1:15" x14ac:dyDescent="0.2">
      <c r="A17" s="35"/>
      <c r="B17" s="3"/>
      <c r="C17" s="69"/>
      <c r="D17" s="70"/>
      <c r="E17" s="58"/>
      <c r="F17" s="58"/>
      <c r="G17" s="58"/>
      <c r="H17" s="5"/>
      <c r="I17" s="174"/>
      <c r="J17" s="58"/>
      <c r="K17" s="58"/>
      <c r="L17" s="58"/>
      <c r="M17" s="58"/>
      <c r="N17" s="58"/>
      <c r="O17" s="3"/>
    </row>
    <row r="18" spans="1:15" ht="14.25" x14ac:dyDescent="0.2">
      <c r="A18" s="15" t="s">
        <v>50</v>
      </c>
      <c r="B18" s="3"/>
      <c r="C18" s="69"/>
      <c r="D18" s="70"/>
      <c r="E18" s="58"/>
      <c r="F18" s="58"/>
      <c r="G18" s="58"/>
      <c r="H18" s="5"/>
      <c r="I18" s="174"/>
      <c r="J18" s="58"/>
      <c r="K18" s="58"/>
      <c r="L18" s="58"/>
      <c r="M18" s="58"/>
      <c r="N18" s="58"/>
      <c r="O18" s="3"/>
    </row>
    <row r="19" spans="1:15" x14ac:dyDescent="0.2">
      <c r="A19" s="16" t="s">
        <v>15</v>
      </c>
      <c r="B19" s="3"/>
      <c r="C19" s="157">
        <v>0.104</v>
      </c>
      <c r="D19" s="158">
        <v>0.13500000000000001</v>
      </c>
      <c r="E19" s="159">
        <v>0.109</v>
      </c>
      <c r="F19" s="159">
        <v>8.2000000000000003E-2</v>
      </c>
      <c r="G19" s="159">
        <v>8.6999999999999994E-2</v>
      </c>
      <c r="H19" s="156"/>
      <c r="I19" s="175">
        <v>9.7000000000000003E-2</v>
      </c>
      <c r="J19" s="159">
        <v>8.2000000000000003E-2</v>
      </c>
      <c r="K19" s="159">
        <v>8.5999999999999993E-2</v>
      </c>
      <c r="L19" s="159">
        <v>0.11600000000000001</v>
      </c>
      <c r="M19" s="159">
        <v>0.104</v>
      </c>
      <c r="N19" s="71"/>
      <c r="O19" s="3"/>
    </row>
    <row r="20" spans="1:15" x14ac:dyDescent="0.2">
      <c r="A20" s="16" t="s">
        <v>16</v>
      </c>
      <c r="B20" s="3"/>
      <c r="C20" s="157">
        <v>0.33800000000000002</v>
      </c>
      <c r="D20" s="158">
        <v>0.435</v>
      </c>
      <c r="E20" s="159">
        <v>0.36299999999999999</v>
      </c>
      <c r="F20" s="159">
        <v>0.28599999999999998</v>
      </c>
      <c r="G20" s="159">
        <v>0.26700000000000002</v>
      </c>
      <c r="H20" s="156"/>
      <c r="I20" s="175">
        <v>0.315</v>
      </c>
      <c r="J20" s="159">
        <v>0.33100000000000002</v>
      </c>
      <c r="K20" s="159">
        <v>0.29499999999999998</v>
      </c>
      <c r="L20" s="159">
        <v>0.34499999999999997</v>
      </c>
      <c r="M20" s="159">
        <v>0.28699999999999998</v>
      </c>
      <c r="N20" s="71"/>
      <c r="O20" s="3"/>
    </row>
    <row r="21" spans="1:15" x14ac:dyDescent="0.2">
      <c r="A21" s="16" t="s">
        <v>17</v>
      </c>
      <c r="B21" s="3"/>
      <c r="C21" s="157">
        <v>0.33900000000000002</v>
      </c>
      <c r="D21" s="158">
        <v>0.40400000000000003</v>
      </c>
      <c r="E21" s="159">
        <v>0.32</v>
      </c>
      <c r="F21" s="159">
        <v>0.32300000000000001</v>
      </c>
      <c r="G21" s="159">
        <v>0.30499999999999999</v>
      </c>
      <c r="H21" s="156"/>
      <c r="I21" s="175">
        <v>0.38</v>
      </c>
      <c r="J21" s="159">
        <v>0.38500000000000001</v>
      </c>
      <c r="K21" s="159">
        <v>0.34699999999999998</v>
      </c>
      <c r="L21" s="159">
        <v>0.39200000000000002</v>
      </c>
      <c r="M21" s="159">
        <v>0.39600000000000002</v>
      </c>
      <c r="N21" s="71"/>
      <c r="O21" s="3"/>
    </row>
    <row r="22" spans="1:15" x14ac:dyDescent="0.2">
      <c r="A22" s="16" t="s">
        <v>18</v>
      </c>
      <c r="B22" s="3"/>
      <c r="C22" s="157">
        <v>3.9E-2</v>
      </c>
      <c r="D22" s="158">
        <v>7.3999999999999996E-2</v>
      </c>
      <c r="E22" s="159">
        <v>3.5000000000000003E-2</v>
      </c>
      <c r="F22" s="159">
        <v>0.02</v>
      </c>
      <c r="G22" s="159">
        <v>2.7E-2</v>
      </c>
      <c r="H22" s="156"/>
      <c r="I22" s="175">
        <v>2.9000000000000001E-2</v>
      </c>
      <c r="J22" s="159">
        <v>3.5000000000000003E-2</v>
      </c>
      <c r="K22" s="159">
        <v>2.3E-2</v>
      </c>
      <c r="L22" s="159">
        <v>2.1000000000000001E-2</v>
      </c>
      <c r="M22" s="159">
        <v>0.04</v>
      </c>
      <c r="N22" s="71"/>
      <c r="O22" s="3"/>
    </row>
    <row r="23" spans="1:15" x14ac:dyDescent="0.2">
      <c r="A23" s="16" t="s">
        <v>51</v>
      </c>
      <c r="B23" s="3"/>
      <c r="C23" s="157">
        <v>0.17199999999999999</v>
      </c>
      <c r="D23" s="158">
        <v>0.23200000000000001</v>
      </c>
      <c r="E23" s="159">
        <v>0.184</v>
      </c>
      <c r="F23" s="159">
        <v>0.126</v>
      </c>
      <c r="G23" s="159">
        <v>0.14599999999999999</v>
      </c>
      <c r="H23" s="156"/>
      <c r="I23" s="175">
        <v>0.17199999999999999</v>
      </c>
      <c r="J23" s="159">
        <v>0.17199999999999999</v>
      </c>
      <c r="K23" s="159">
        <v>0.157</v>
      </c>
      <c r="L23" s="159">
        <v>0.187</v>
      </c>
      <c r="M23" s="159">
        <v>0.17</v>
      </c>
      <c r="N23" s="71"/>
      <c r="O23" s="3"/>
    </row>
    <row r="24" spans="1:15" x14ac:dyDescent="0.2">
      <c r="A24" s="35"/>
      <c r="B24" s="3"/>
      <c r="C24" s="69"/>
      <c r="D24" s="70"/>
      <c r="E24" s="58"/>
      <c r="F24" s="58"/>
      <c r="G24" s="58"/>
      <c r="H24" s="5"/>
      <c r="I24" s="174"/>
      <c r="J24" s="58"/>
      <c r="K24" s="58"/>
      <c r="L24" s="58"/>
      <c r="M24" s="58"/>
      <c r="N24" s="58"/>
      <c r="O24" s="3"/>
    </row>
    <row r="25" spans="1:15" ht="14.25" x14ac:dyDescent="0.2">
      <c r="A25" s="15" t="s">
        <v>52</v>
      </c>
      <c r="B25" s="3"/>
      <c r="C25" s="17">
        <v>5379</v>
      </c>
      <c r="D25" s="18">
        <v>1340</v>
      </c>
      <c r="E25" s="19">
        <v>1463</v>
      </c>
      <c r="F25" s="19">
        <v>1410</v>
      </c>
      <c r="G25" s="19">
        <v>1166</v>
      </c>
      <c r="H25" s="5"/>
      <c r="I25" s="171">
        <v>5092</v>
      </c>
      <c r="J25" s="19">
        <v>1259</v>
      </c>
      <c r="K25" s="19">
        <v>1385</v>
      </c>
      <c r="L25" s="19">
        <v>1347</v>
      </c>
      <c r="M25" s="19">
        <v>1101</v>
      </c>
      <c r="N25" s="28"/>
      <c r="O25" s="3"/>
    </row>
    <row r="26" spans="1:15" x14ac:dyDescent="0.2">
      <c r="A26" s="15" t="s">
        <v>23</v>
      </c>
      <c r="B26" s="3"/>
      <c r="C26" s="64"/>
      <c r="D26" s="65"/>
      <c r="E26" s="28"/>
      <c r="F26" s="28"/>
      <c r="G26" s="28"/>
      <c r="H26" s="5"/>
      <c r="I26" s="173"/>
      <c r="J26" s="28"/>
      <c r="K26" s="28"/>
      <c r="L26" s="28"/>
      <c r="M26" s="28"/>
      <c r="N26" s="28"/>
      <c r="O26" s="3"/>
    </row>
    <row r="27" spans="1:15" x14ac:dyDescent="0.2">
      <c r="A27" s="16" t="s">
        <v>53</v>
      </c>
      <c r="B27" s="3"/>
      <c r="C27" s="17">
        <v>2436</v>
      </c>
      <c r="D27" s="18">
        <v>841</v>
      </c>
      <c r="E27" s="19">
        <v>658</v>
      </c>
      <c r="F27" s="19">
        <v>451</v>
      </c>
      <c r="G27" s="19">
        <v>486</v>
      </c>
      <c r="H27" s="5"/>
      <c r="I27" s="171">
        <v>2352</v>
      </c>
      <c r="J27" s="19">
        <v>604</v>
      </c>
      <c r="K27" s="19">
        <v>549</v>
      </c>
      <c r="L27" s="19">
        <v>647</v>
      </c>
      <c r="M27" s="19">
        <v>552</v>
      </c>
      <c r="N27" s="28"/>
      <c r="O27" s="3"/>
    </row>
    <row r="28" spans="1:15" x14ac:dyDescent="0.2">
      <c r="A28" s="16" t="s">
        <v>54</v>
      </c>
      <c r="B28" s="3"/>
      <c r="C28" s="17">
        <v>722</v>
      </c>
      <c r="D28" s="18">
        <v>179</v>
      </c>
      <c r="E28" s="19">
        <v>180</v>
      </c>
      <c r="F28" s="19">
        <v>181</v>
      </c>
      <c r="G28" s="19">
        <v>182</v>
      </c>
      <c r="H28" s="5"/>
      <c r="I28" s="171">
        <v>740</v>
      </c>
      <c r="J28" s="30">
        <v>182</v>
      </c>
      <c r="K28" s="30">
        <v>179</v>
      </c>
      <c r="L28" s="30">
        <v>187</v>
      </c>
      <c r="M28" s="30">
        <v>192</v>
      </c>
      <c r="N28" s="28"/>
      <c r="O28" s="3"/>
    </row>
    <row r="29" spans="1:15" x14ac:dyDescent="0.2">
      <c r="A29" s="21" t="s">
        <v>55</v>
      </c>
      <c r="B29" s="8"/>
      <c r="C29" s="22">
        <v>475</v>
      </c>
      <c r="D29" s="23">
        <v>76</v>
      </c>
      <c r="E29" s="24">
        <v>87</v>
      </c>
      <c r="F29" s="24">
        <v>152</v>
      </c>
      <c r="G29" s="24">
        <v>160</v>
      </c>
      <c r="H29" s="62"/>
      <c r="I29" s="172">
        <v>295</v>
      </c>
      <c r="J29" s="45">
        <v>81</v>
      </c>
      <c r="K29" s="45">
        <v>59</v>
      </c>
      <c r="L29" s="45">
        <v>18</v>
      </c>
      <c r="M29" s="45">
        <v>137</v>
      </c>
      <c r="N29" s="63"/>
      <c r="O29" s="3"/>
    </row>
    <row r="30" spans="1:15" x14ac:dyDescent="0.2">
      <c r="A30" s="3"/>
      <c r="B30" s="3"/>
      <c r="C30" s="73"/>
      <c r="D30" s="74"/>
      <c r="E30" s="20"/>
      <c r="F30" s="20"/>
      <c r="G30" s="20"/>
      <c r="H30" s="5"/>
      <c r="I30" s="173"/>
      <c r="J30" s="20"/>
      <c r="K30" s="20"/>
      <c r="L30" s="20"/>
      <c r="M30" s="20"/>
      <c r="N30" s="28"/>
      <c r="O30" s="3"/>
    </row>
    <row r="31" spans="1:15" ht="14.25" x14ac:dyDescent="0.2">
      <c r="A31" s="7" t="s">
        <v>56</v>
      </c>
      <c r="B31" s="8"/>
      <c r="C31" s="22">
        <v>1746</v>
      </c>
      <c r="D31" s="23">
        <v>244</v>
      </c>
      <c r="E31" s="24">
        <v>538</v>
      </c>
      <c r="F31" s="24">
        <v>626</v>
      </c>
      <c r="G31" s="24">
        <v>338</v>
      </c>
      <c r="H31" s="62"/>
      <c r="I31" s="172">
        <v>1705</v>
      </c>
      <c r="J31" s="24">
        <v>392</v>
      </c>
      <c r="K31" s="24">
        <v>598</v>
      </c>
      <c r="L31" s="24">
        <v>495</v>
      </c>
      <c r="M31" s="24">
        <v>220</v>
      </c>
      <c r="N31" s="63"/>
      <c r="O31" s="3"/>
    </row>
    <row r="32" spans="1:15" x14ac:dyDescent="0.2">
      <c r="A32" s="35"/>
      <c r="B32" s="3"/>
      <c r="C32" s="64"/>
      <c r="D32" s="65"/>
      <c r="E32" s="28"/>
      <c r="F32" s="28"/>
      <c r="G32" s="28"/>
      <c r="H32" s="5"/>
      <c r="I32" s="173"/>
      <c r="J32" s="28"/>
      <c r="K32" s="28"/>
      <c r="L32" s="28"/>
      <c r="M32" s="28"/>
      <c r="N32" s="28"/>
      <c r="O32" s="3"/>
    </row>
    <row r="33" spans="1:15" x14ac:dyDescent="0.2">
      <c r="A33" s="15" t="s">
        <v>57</v>
      </c>
      <c r="B33" s="3"/>
      <c r="C33" s="29">
        <v>988</v>
      </c>
      <c r="D33" s="18">
        <v>247</v>
      </c>
      <c r="E33" s="19">
        <v>247</v>
      </c>
      <c r="F33" s="19">
        <v>247</v>
      </c>
      <c r="G33" s="19">
        <v>247</v>
      </c>
      <c r="H33" s="5"/>
      <c r="I33" s="171">
        <v>988</v>
      </c>
      <c r="J33" s="30">
        <v>247</v>
      </c>
      <c r="K33" s="30">
        <v>247</v>
      </c>
      <c r="L33" s="30">
        <v>247</v>
      </c>
      <c r="M33" s="30">
        <v>247</v>
      </c>
      <c r="N33" s="28"/>
      <c r="O33" s="3"/>
    </row>
    <row r="34" spans="1:15" x14ac:dyDescent="0.2">
      <c r="A34" s="7" t="s">
        <v>58</v>
      </c>
      <c r="B34" s="8"/>
      <c r="C34" s="50">
        <v>1.92</v>
      </c>
      <c r="D34" s="51">
        <v>0.48</v>
      </c>
      <c r="E34" s="52">
        <v>0.48</v>
      </c>
      <c r="F34" s="52">
        <v>0.48</v>
      </c>
      <c r="G34" s="52">
        <v>0.48</v>
      </c>
      <c r="H34" s="62"/>
      <c r="I34" s="176">
        <v>1.92</v>
      </c>
      <c r="J34" s="52">
        <v>0.48</v>
      </c>
      <c r="K34" s="52">
        <v>0.48</v>
      </c>
      <c r="L34" s="52">
        <v>0.48</v>
      </c>
      <c r="M34" s="52">
        <v>0.48</v>
      </c>
      <c r="N34" s="76"/>
      <c r="O34" s="3"/>
    </row>
    <row r="35" spans="1:15" x14ac:dyDescent="0.2">
      <c r="A35" s="3"/>
      <c r="B35" s="3"/>
      <c r="C35" s="3"/>
      <c r="D35" s="3"/>
      <c r="E35" s="3"/>
      <c r="F35" s="3"/>
      <c r="G35" s="3"/>
      <c r="H35" s="5"/>
      <c r="I35" s="3"/>
      <c r="J35" s="3"/>
      <c r="K35" s="3"/>
      <c r="L35" s="3"/>
      <c r="M35" s="3"/>
      <c r="N35" s="3"/>
      <c r="O35" s="3"/>
    </row>
    <row r="36" spans="1:15" ht="18.75" customHeight="1" x14ac:dyDescent="0.2">
      <c r="A36" s="186" t="s">
        <v>59</v>
      </c>
      <c r="B36" s="187"/>
      <c r="C36" s="187"/>
      <c r="D36" s="188"/>
      <c r="E36" s="189"/>
      <c r="F36" s="189"/>
      <c r="G36" s="188"/>
      <c r="H36" s="188"/>
      <c r="I36" s="188"/>
      <c r="J36" s="188"/>
      <c r="K36" s="188"/>
      <c r="L36" s="187"/>
      <c r="M36" s="187"/>
      <c r="N36" s="187"/>
      <c r="O36" s="3"/>
    </row>
    <row r="37" spans="1:15" ht="18.75" customHeight="1" x14ac:dyDescent="0.2">
      <c r="A37" s="187"/>
      <c r="B37" s="187"/>
      <c r="C37" s="187"/>
      <c r="D37" s="187"/>
      <c r="E37" s="189"/>
      <c r="F37" s="189"/>
      <c r="G37" s="188"/>
      <c r="H37" s="188"/>
      <c r="I37" s="188"/>
      <c r="J37" s="188"/>
      <c r="K37" s="187"/>
      <c r="L37" s="187"/>
      <c r="M37" s="187"/>
      <c r="N37" s="187"/>
      <c r="O37" s="3"/>
    </row>
    <row r="38" spans="1:15" ht="18.75" customHeight="1" x14ac:dyDescent="0.2">
      <c r="A38" s="187"/>
      <c r="B38" s="187"/>
      <c r="C38" s="187"/>
      <c r="D38" s="187"/>
      <c r="E38" s="189"/>
      <c r="F38" s="189"/>
      <c r="G38" s="188"/>
      <c r="H38" s="188"/>
      <c r="I38" s="188"/>
      <c r="J38" s="188"/>
      <c r="K38" s="187"/>
      <c r="L38" s="187"/>
      <c r="M38" s="187"/>
      <c r="N38" s="187"/>
      <c r="O38" s="3"/>
    </row>
    <row r="39" spans="1:15" ht="18.75" customHeight="1" x14ac:dyDescent="0.2">
      <c r="A39" s="3"/>
      <c r="B39" s="3"/>
      <c r="C39" s="3"/>
      <c r="D39" s="3"/>
      <c r="E39" s="3"/>
      <c r="F39" s="3"/>
      <c r="G39" s="3"/>
      <c r="H39" s="3"/>
      <c r="I39" s="3"/>
      <c r="J39" s="3"/>
      <c r="K39" s="3"/>
      <c r="L39" s="3"/>
      <c r="M39" s="3"/>
      <c r="N39" s="3"/>
      <c r="O39" s="3"/>
    </row>
    <row r="40" spans="1:15" ht="18.75" customHeight="1" x14ac:dyDescent="0.2">
      <c r="A40" s="3"/>
      <c r="B40" s="3"/>
      <c r="C40" s="3"/>
      <c r="D40" s="3"/>
      <c r="E40" s="3"/>
      <c r="F40" s="3"/>
      <c r="G40" s="3"/>
      <c r="H40" s="3"/>
      <c r="I40" s="3"/>
      <c r="J40" s="3"/>
      <c r="K40" s="3"/>
      <c r="L40" s="3"/>
      <c r="M40" s="3"/>
      <c r="N40" s="3"/>
      <c r="O40" s="3"/>
    </row>
    <row r="41" spans="1:15" ht="18.75" customHeight="1" x14ac:dyDescent="0.2">
      <c r="A41" s="3"/>
      <c r="B41" s="3"/>
      <c r="C41" s="3"/>
      <c r="D41" s="3"/>
      <c r="E41" s="3"/>
      <c r="F41" s="3"/>
      <c r="G41" s="3"/>
      <c r="H41" s="3"/>
      <c r="I41" s="3"/>
      <c r="J41" s="3"/>
      <c r="K41" s="3"/>
      <c r="L41" s="3"/>
      <c r="M41" s="3"/>
      <c r="N41" s="3"/>
      <c r="O41" s="3"/>
    </row>
    <row r="42" spans="1:15" ht="18.75" customHeight="1" x14ac:dyDescent="0.2">
      <c r="A42" s="77"/>
      <c r="B42" s="77"/>
      <c r="C42" s="77"/>
      <c r="D42" s="77"/>
      <c r="E42" s="77"/>
      <c r="F42" s="77"/>
      <c r="G42" s="77"/>
      <c r="H42" s="3"/>
      <c r="I42" s="3"/>
      <c r="J42" s="3"/>
      <c r="K42" s="3"/>
      <c r="L42" s="3"/>
      <c r="M42" s="3"/>
      <c r="N42" s="3"/>
      <c r="O42" s="3"/>
    </row>
    <row r="43" spans="1:15" ht="18.75" customHeight="1" x14ac:dyDescent="0.2">
      <c r="A43" s="78"/>
      <c r="B43" s="77"/>
      <c r="C43" s="79"/>
      <c r="D43" s="79"/>
      <c r="E43" s="79"/>
      <c r="F43" s="79"/>
      <c r="G43" s="79"/>
      <c r="H43" s="3"/>
      <c r="I43" s="3"/>
      <c r="J43" s="3"/>
      <c r="K43" s="3"/>
      <c r="L43" s="3"/>
      <c r="M43" s="3"/>
      <c r="N43" s="3"/>
      <c r="O43" s="3"/>
    </row>
    <row r="44" spans="1:15" ht="18.75" customHeight="1" x14ac:dyDescent="0.2">
      <c r="A44" s="78"/>
      <c r="B44" s="77"/>
      <c r="C44" s="80"/>
      <c r="D44" s="80"/>
      <c r="E44" s="80"/>
      <c r="F44" s="80"/>
      <c r="G44" s="80"/>
      <c r="H44" s="3"/>
      <c r="I44" s="3"/>
      <c r="J44" s="3"/>
      <c r="K44" s="3"/>
      <c r="L44" s="3"/>
      <c r="M44" s="3"/>
      <c r="N44" s="3"/>
      <c r="O44" s="3"/>
    </row>
    <row r="45" spans="1:15" ht="18.75" customHeight="1" x14ac:dyDescent="0.2">
      <c r="A45" s="78"/>
      <c r="B45" s="77"/>
      <c r="C45" s="80"/>
      <c r="D45" s="80"/>
      <c r="E45" s="80"/>
      <c r="F45" s="80"/>
      <c r="G45" s="80"/>
      <c r="H45" s="3"/>
      <c r="I45" s="3"/>
      <c r="J45" s="3"/>
      <c r="K45" s="3"/>
      <c r="L45" s="3"/>
      <c r="M45" s="3"/>
      <c r="N45" s="3"/>
      <c r="O45" s="3"/>
    </row>
    <row r="46" spans="1:15" ht="18.75" customHeight="1" x14ac:dyDescent="0.2">
      <c r="A46" s="78"/>
      <c r="B46" s="77"/>
      <c r="C46" s="80"/>
      <c r="D46" s="80"/>
      <c r="E46" s="80"/>
      <c r="F46" s="80"/>
      <c r="G46" s="80"/>
      <c r="H46" s="3"/>
      <c r="I46" s="3"/>
      <c r="J46" s="3"/>
      <c r="K46" s="3"/>
      <c r="L46" s="3"/>
      <c r="M46" s="3"/>
      <c r="N46" s="3"/>
      <c r="O46" s="3"/>
    </row>
    <row r="47" spans="1:15" ht="18.75" customHeight="1" x14ac:dyDescent="0.2">
      <c r="A47" s="3"/>
      <c r="B47" s="3"/>
      <c r="C47" s="3"/>
      <c r="D47" s="3"/>
      <c r="E47" s="3"/>
      <c r="F47" s="3"/>
      <c r="G47" s="3"/>
      <c r="H47" s="3"/>
      <c r="I47" s="3"/>
      <c r="J47" s="3"/>
      <c r="K47" s="3"/>
      <c r="L47" s="3"/>
      <c r="M47" s="3"/>
      <c r="N47" s="3"/>
      <c r="O47" s="3"/>
    </row>
  </sheetData>
  <mergeCells count="1">
    <mergeCell ref="A36:N38"/>
  </mergeCells>
  <pageMargins left="0.70866141732283472" right="0.70866141732283472" top="0.74803149606299213" bottom="0.74803149606299213" header="0.31496062992125984" footer="0.31496062992125984"/>
  <pageSetup scale="65" orientation="landscape" horizontalDpi="300" verticalDpi="300" r:id="rId1"/>
  <headerFooter>
    <oddFooter>&amp;C3&amp;RRogers Communications Inc.
Supplemental Financial Information - Fourth Quarter</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1"/>
  <sheetViews>
    <sheetView zoomScaleNormal="100" workbookViewId="0"/>
  </sheetViews>
  <sheetFormatPr defaultColWidth="21.5" defaultRowHeight="12.75" x14ac:dyDescent="0.2"/>
  <cols>
    <col min="1" max="1" width="62.5" bestFit="1" customWidth="1"/>
    <col min="2" max="2" width="1.83203125" customWidth="1"/>
    <col min="3" max="3" width="14.1640625" customWidth="1"/>
    <col min="4" max="7" width="12.5" customWidth="1"/>
    <col min="8" max="8" width="1.83203125" customWidth="1"/>
    <col min="9" max="13" width="12.5" customWidth="1"/>
    <col min="14" max="14" width="1.83203125" customWidth="1"/>
    <col min="15" max="15" width="12.5" customWidth="1"/>
  </cols>
  <sheetData>
    <row r="1" spans="1:15" x14ac:dyDescent="0.2">
      <c r="A1" s="2" t="s">
        <v>0</v>
      </c>
      <c r="B1" s="3"/>
      <c r="C1" s="3"/>
      <c r="D1" s="3"/>
      <c r="E1" s="3"/>
      <c r="F1" s="3"/>
      <c r="G1" s="3"/>
      <c r="H1" s="3"/>
      <c r="I1" s="3"/>
      <c r="J1" s="3"/>
      <c r="K1" s="3"/>
      <c r="L1" s="3"/>
      <c r="M1" s="3"/>
      <c r="N1" s="3"/>
      <c r="O1" s="3"/>
    </row>
    <row r="2" spans="1:15" x14ac:dyDescent="0.2">
      <c r="A2" s="2" t="s">
        <v>60</v>
      </c>
      <c r="B2" s="3"/>
      <c r="C2" s="3"/>
      <c r="D2" s="3"/>
      <c r="E2" s="3"/>
      <c r="F2" s="3"/>
      <c r="G2" s="3"/>
      <c r="H2" s="3"/>
      <c r="I2" s="3"/>
      <c r="J2" s="3"/>
      <c r="K2" s="3"/>
      <c r="L2" s="3"/>
      <c r="M2" s="3"/>
      <c r="N2" s="3"/>
      <c r="O2" s="3"/>
    </row>
    <row r="3" spans="1:15" x14ac:dyDescent="0.2">
      <c r="A3" s="2" t="s">
        <v>2</v>
      </c>
      <c r="B3" s="3"/>
      <c r="C3" s="3"/>
      <c r="D3" s="3"/>
      <c r="E3" s="3"/>
      <c r="F3" s="3"/>
      <c r="G3" s="3"/>
      <c r="H3" s="3"/>
      <c r="I3" s="3"/>
      <c r="J3" s="3"/>
      <c r="K3" s="3"/>
      <c r="L3" s="3"/>
      <c r="M3" s="3"/>
      <c r="N3" s="3"/>
      <c r="O3" s="3"/>
    </row>
    <row r="4" spans="1:15" x14ac:dyDescent="0.2">
      <c r="A4" s="3"/>
      <c r="B4" s="3"/>
      <c r="C4" s="6">
        <v>2017</v>
      </c>
      <c r="D4" s="57"/>
      <c r="E4" s="57"/>
      <c r="F4" s="57"/>
      <c r="G4" s="57"/>
      <c r="H4" s="58"/>
      <c r="I4" s="6">
        <v>2016</v>
      </c>
      <c r="J4" s="59"/>
      <c r="K4" s="58"/>
      <c r="L4" s="58"/>
      <c r="M4" s="58"/>
      <c r="N4" s="58"/>
      <c r="O4" s="3"/>
    </row>
    <row r="5" spans="1:15" x14ac:dyDescent="0.2">
      <c r="A5" s="7" t="s">
        <v>61</v>
      </c>
      <c r="B5" s="8"/>
      <c r="C5" s="185" t="s">
        <v>8</v>
      </c>
      <c r="D5" s="10" t="s">
        <v>4</v>
      </c>
      <c r="E5" s="10" t="s">
        <v>5</v>
      </c>
      <c r="F5" s="10" t="s">
        <v>6</v>
      </c>
      <c r="G5" s="10" t="s">
        <v>7</v>
      </c>
      <c r="H5" s="11"/>
      <c r="I5" s="9" t="s">
        <v>8</v>
      </c>
      <c r="J5" s="10" t="s">
        <v>9</v>
      </c>
      <c r="K5" s="10" t="s">
        <v>10</v>
      </c>
      <c r="L5" s="10" t="s">
        <v>11</v>
      </c>
      <c r="M5" s="10" t="s">
        <v>12</v>
      </c>
      <c r="N5" s="60"/>
      <c r="O5" s="57"/>
    </row>
    <row r="6" spans="1:15" x14ac:dyDescent="0.2">
      <c r="A6" s="3"/>
      <c r="B6" s="3"/>
      <c r="C6" s="13"/>
      <c r="D6" s="14"/>
      <c r="E6" s="3"/>
      <c r="F6" s="3"/>
      <c r="G6" s="3"/>
      <c r="H6" s="3"/>
      <c r="I6" s="13"/>
      <c r="J6" s="3"/>
      <c r="K6" s="3"/>
      <c r="L6" s="3"/>
      <c r="M6" s="3"/>
      <c r="N6" s="3"/>
      <c r="O6" s="3"/>
    </row>
    <row r="7" spans="1:15" x14ac:dyDescent="0.2">
      <c r="A7" s="15" t="s">
        <v>62</v>
      </c>
      <c r="B7" s="3"/>
      <c r="C7" s="29">
        <v>3938</v>
      </c>
      <c r="D7" s="72">
        <v>1142</v>
      </c>
      <c r="E7" s="30">
        <v>1377</v>
      </c>
      <c r="F7" s="30">
        <v>823</v>
      </c>
      <c r="G7" s="30">
        <v>596</v>
      </c>
      <c r="H7" s="3"/>
      <c r="I7" s="29">
        <v>3957</v>
      </c>
      <c r="J7" s="30">
        <v>1053</v>
      </c>
      <c r="K7" s="30">
        <v>1185</v>
      </c>
      <c r="L7" s="30">
        <v>1121</v>
      </c>
      <c r="M7" s="30">
        <v>598</v>
      </c>
      <c r="N7" s="3"/>
      <c r="O7" s="67"/>
    </row>
    <row r="8" spans="1:15" x14ac:dyDescent="0.2">
      <c r="A8" s="15" t="s">
        <v>36</v>
      </c>
      <c r="B8" s="3"/>
      <c r="C8" s="39"/>
      <c r="D8" s="38"/>
      <c r="E8" s="36"/>
      <c r="F8" s="36"/>
      <c r="G8" s="36"/>
      <c r="H8" s="3"/>
      <c r="I8" s="37"/>
      <c r="J8" s="36"/>
      <c r="K8" s="36"/>
      <c r="L8" s="36"/>
      <c r="M8" s="36"/>
      <c r="N8" s="3"/>
      <c r="O8" s="40"/>
    </row>
    <row r="9" spans="1:15" x14ac:dyDescent="0.2">
      <c r="A9" s="16" t="s">
        <v>53</v>
      </c>
      <c r="B9" s="3"/>
      <c r="C9" s="29">
        <v>-2436</v>
      </c>
      <c r="D9" s="72">
        <v>-841</v>
      </c>
      <c r="E9" s="30">
        <v>-658</v>
      </c>
      <c r="F9" s="30">
        <v>-451</v>
      </c>
      <c r="G9" s="30">
        <v>-486</v>
      </c>
      <c r="H9" s="3"/>
      <c r="I9" s="29">
        <v>-2352</v>
      </c>
      <c r="J9" s="30">
        <v>-604</v>
      </c>
      <c r="K9" s="30">
        <v>-549</v>
      </c>
      <c r="L9" s="30">
        <v>-647</v>
      </c>
      <c r="M9" s="30">
        <v>-552</v>
      </c>
      <c r="N9" s="3"/>
      <c r="O9" s="67"/>
    </row>
    <row r="10" spans="1:15" x14ac:dyDescent="0.2">
      <c r="A10" s="16" t="s">
        <v>54</v>
      </c>
      <c r="B10" s="3"/>
      <c r="C10" s="29">
        <v>-722</v>
      </c>
      <c r="D10" s="72">
        <v>-179</v>
      </c>
      <c r="E10" s="30">
        <v>-180</v>
      </c>
      <c r="F10" s="30">
        <v>-181</v>
      </c>
      <c r="G10" s="30">
        <v>-182</v>
      </c>
      <c r="H10" s="3"/>
      <c r="I10" s="29">
        <v>-740</v>
      </c>
      <c r="J10" s="30">
        <v>-182</v>
      </c>
      <c r="K10" s="30">
        <v>-179</v>
      </c>
      <c r="L10" s="30">
        <v>-187</v>
      </c>
      <c r="M10" s="30">
        <v>-192</v>
      </c>
      <c r="N10" s="3"/>
      <c r="O10" s="67"/>
    </row>
    <row r="11" spans="1:15" x14ac:dyDescent="0.2">
      <c r="A11" s="16" t="s">
        <v>28</v>
      </c>
      <c r="B11" s="3"/>
      <c r="C11" s="17">
        <v>152</v>
      </c>
      <c r="D11" s="18">
        <v>31</v>
      </c>
      <c r="E11" s="19">
        <v>59</v>
      </c>
      <c r="F11" s="19">
        <v>34</v>
      </c>
      <c r="G11" s="19">
        <v>28</v>
      </c>
      <c r="H11" s="3"/>
      <c r="I11" s="17">
        <v>644</v>
      </c>
      <c r="J11" s="19">
        <v>518</v>
      </c>
      <c r="K11" s="19">
        <v>55</v>
      </c>
      <c r="L11" s="19">
        <v>27</v>
      </c>
      <c r="M11" s="19">
        <v>44</v>
      </c>
      <c r="N11" s="3"/>
      <c r="O11" s="75"/>
    </row>
    <row r="12" spans="1:15" s="152" customFormat="1" x14ac:dyDescent="0.2">
      <c r="A12" s="16" t="s">
        <v>200</v>
      </c>
      <c r="B12" s="3"/>
      <c r="C12" s="29">
        <v>0</v>
      </c>
      <c r="D12" s="72">
        <v>0</v>
      </c>
      <c r="E12" s="30">
        <v>0</v>
      </c>
      <c r="F12" s="30">
        <v>0</v>
      </c>
      <c r="G12" s="30">
        <v>0</v>
      </c>
      <c r="H12" s="3"/>
      <c r="I12" s="29">
        <v>-484</v>
      </c>
      <c r="J12" s="30">
        <v>-484</v>
      </c>
      <c r="K12" s="30">
        <v>0</v>
      </c>
      <c r="L12" s="30">
        <v>0</v>
      </c>
      <c r="M12" s="30">
        <v>0</v>
      </c>
      <c r="N12" s="3"/>
      <c r="O12" s="75"/>
    </row>
    <row r="13" spans="1:15" x14ac:dyDescent="0.2">
      <c r="A13" s="16" t="s">
        <v>63</v>
      </c>
      <c r="B13" s="3"/>
      <c r="C13" s="29">
        <v>735</v>
      </c>
      <c r="D13" s="72">
        <v>125</v>
      </c>
      <c r="E13" s="30">
        <v>239</v>
      </c>
      <c r="F13" s="30">
        <v>133</v>
      </c>
      <c r="G13" s="30">
        <v>238</v>
      </c>
      <c r="H13" s="3"/>
      <c r="I13" s="29">
        <v>756</v>
      </c>
      <c r="J13" s="30">
        <v>124</v>
      </c>
      <c r="K13" s="30">
        <v>240</v>
      </c>
      <c r="L13" s="30">
        <v>154</v>
      </c>
      <c r="M13" s="30">
        <v>238</v>
      </c>
      <c r="N13" s="3"/>
      <c r="O13" s="67"/>
    </row>
    <row r="14" spans="1:15" x14ac:dyDescent="0.2">
      <c r="A14" s="16" t="s">
        <v>64</v>
      </c>
      <c r="B14" s="3"/>
      <c r="C14" s="29">
        <v>154</v>
      </c>
      <c r="D14" s="72">
        <v>15</v>
      </c>
      <c r="E14" s="30">
        <v>-266</v>
      </c>
      <c r="F14" s="30">
        <v>227</v>
      </c>
      <c r="G14" s="30">
        <v>178</v>
      </c>
      <c r="H14" s="3"/>
      <c r="I14" s="29">
        <v>-14</v>
      </c>
      <c r="J14" s="30">
        <v>18</v>
      </c>
      <c r="K14" s="30">
        <v>-117</v>
      </c>
      <c r="L14" s="30">
        <v>-35</v>
      </c>
      <c r="M14" s="30">
        <v>120</v>
      </c>
      <c r="N14" s="3"/>
      <c r="O14" s="67"/>
    </row>
    <row r="15" spans="1:15" x14ac:dyDescent="0.2">
      <c r="A15" s="21" t="s">
        <v>65</v>
      </c>
      <c r="B15" s="8"/>
      <c r="C15" s="44">
        <v>-75</v>
      </c>
      <c r="D15" s="47">
        <v>-49</v>
      </c>
      <c r="E15" s="45">
        <v>-33</v>
      </c>
      <c r="F15" s="45">
        <v>41</v>
      </c>
      <c r="G15" s="45">
        <v>-34</v>
      </c>
      <c r="H15" s="8"/>
      <c r="I15" s="44">
        <v>-62</v>
      </c>
      <c r="J15" s="45">
        <v>-51</v>
      </c>
      <c r="K15" s="45">
        <v>-37</v>
      </c>
      <c r="L15" s="45">
        <v>62</v>
      </c>
      <c r="M15" s="45">
        <v>-36</v>
      </c>
      <c r="N15" s="8"/>
      <c r="O15" s="67"/>
    </row>
    <row r="16" spans="1:15" x14ac:dyDescent="0.2">
      <c r="A16" s="3"/>
      <c r="B16" s="3"/>
      <c r="C16" s="37"/>
      <c r="D16" s="38"/>
      <c r="E16" s="36"/>
      <c r="F16" s="36"/>
      <c r="G16" s="36"/>
      <c r="H16" s="3"/>
      <c r="I16" s="37"/>
      <c r="J16" s="36"/>
      <c r="K16" s="36"/>
      <c r="L16" s="36"/>
      <c r="M16" s="36"/>
      <c r="N16" s="3"/>
      <c r="O16" s="40"/>
    </row>
    <row r="17" spans="1:15" ht="14.25" x14ac:dyDescent="0.2">
      <c r="A17" s="7" t="s">
        <v>66</v>
      </c>
      <c r="B17" s="8"/>
      <c r="C17" s="44">
        <v>1746</v>
      </c>
      <c r="D17" s="47">
        <v>244</v>
      </c>
      <c r="E17" s="45">
        <v>538</v>
      </c>
      <c r="F17" s="45">
        <v>626</v>
      </c>
      <c r="G17" s="45">
        <v>338</v>
      </c>
      <c r="H17" s="8"/>
      <c r="I17" s="44">
        <v>1705</v>
      </c>
      <c r="J17" s="45">
        <v>392</v>
      </c>
      <c r="K17" s="45">
        <v>598</v>
      </c>
      <c r="L17" s="45">
        <v>495</v>
      </c>
      <c r="M17" s="45">
        <v>220</v>
      </c>
      <c r="N17" s="8"/>
      <c r="O17" s="67"/>
    </row>
    <row r="18" spans="1:15" ht="18.75" customHeight="1" x14ac:dyDescent="0.2">
      <c r="A18" s="3"/>
      <c r="B18" s="3"/>
      <c r="C18" s="3"/>
      <c r="D18" s="3"/>
      <c r="E18" s="3"/>
      <c r="F18" s="3"/>
      <c r="G18" s="3"/>
      <c r="H18" s="3"/>
      <c r="I18" s="3"/>
      <c r="J18" s="3"/>
      <c r="K18" s="3"/>
      <c r="L18" s="3"/>
      <c r="M18" s="3"/>
      <c r="N18" s="3"/>
      <c r="O18" s="3"/>
    </row>
    <row r="19" spans="1:15" ht="17.649999999999999" customHeight="1" x14ac:dyDescent="0.2">
      <c r="A19" s="186" t="s">
        <v>67</v>
      </c>
      <c r="B19" s="187"/>
      <c r="C19" s="187"/>
      <c r="D19" s="188"/>
      <c r="E19" s="189"/>
      <c r="F19" s="189"/>
      <c r="G19" s="188"/>
      <c r="H19" s="188"/>
      <c r="I19" s="188"/>
      <c r="J19" s="188"/>
      <c r="K19" s="188"/>
      <c r="L19" s="187"/>
      <c r="M19" s="187"/>
      <c r="N19" s="187"/>
      <c r="O19" s="56"/>
    </row>
    <row r="20" spans="1:15" ht="17.649999999999999" customHeight="1" x14ac:dyDescent="0.2">
      <c r="A20" s="187"/>
      <c r="B20" s="187"/>
      <c r="C20" s="187"/>
      <c r="D20" s="187"/>
      <c r="E20" s="189"/>
      <c r="F20" s="189"/>
      <c r="G20" s="188"/>
      <c r="H20" s="188"/>
      <c r="I20" s="188"/>
      <c r="J20" s="188"/>
      <c r="K20" s="187"/>
      <c r="L20" s="187"/>
      <c r="M20" s="187"/>
      <c r="N20" s="187"/>
      <c r="O20" s="56"/>
    </row>
    <row r="21" spans="1:15" ht="18.75" customHeight="1" x14ac:dyDescent="0.2">
      <c r="A21" s="187"/>
      <c r="B21" s="187"/>
      <c r="C21" s="187"/>
      <c r="D21" s="187"/>
      <c r="E21" s="189"/>
      <c r="F21" s="189"/>
      <c r="G21" s="188"/>
      <c r="H21" s="188"/>
      <c r="I21" s="188"/>
      <c r="J21" s="188"/>
      <c r="K21" s="187"/>
      <c r="L21" s="187"/>
      <c r="M21" s="187"/>
      <c r="N21" s="187"/>
      <c r="O21" s="56"/>
    </row>
  </sheetData>
  <mergeCells count="1">
    <mergeCell ref="A19:N21"/>
  </mergeCells>
  <pageMargins left="0.70866141732283472" right="0.70866141732283472" top="0.74803149606299213" bottom="0.74803149606299213" header="0.31496062992125984" footer="0.31496062992125984"/>
  <pageSetup scale="65" orientation="landscape" horizontalDpi="300" verticalDpi="300" r:id="rId1"/>
  <headerFooter>
    <oddFooter>&amp;C4&amp;RRogers Communications Inc.
Supplemental Financial Information - Fourth Quarter</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4"/>
  <sheetViews>
    <sheetView zoomScaleNormal="100" workbookViewId="0"/>
  </sheetViews>
  <sheetFormatPr defaultColWidth="21.5" defaultRowHeight="12.75" x14ac:dyDescent="0.2"/>
  <cols>
    <col min="1" max="1" width="60.1640625" customWidth="1"/>
    <col min="2" max="2" width="1.83203125" customWidth="1"/>
    <col min="3" max="6" width="12.5" customWidth="1"/>
    <col min="7" max="7" width="1.83203125" customWidth="1"/>
    <col min="8" max="11" width="12.5" customWidth="1"/>
    <col min="12" max="12" width="1.83203125" customWidth="1"/>
    <col min="13" max="13" width="12.5" customWidth="1"/>
  </cols>
  <sheetData>
    <row r="1" spans="1:13" x14ac:dyDescent="0.2">
      <c r="A1" s="2" t="s">
        <v>0</v>
      </c>
      <c r="B1" s="3"/>
      <c r="C1" s="3"/>
      <c r="D1" s="3"/>
      <c r="E1" s="3"/>
      <c r="F1" s="3"/>
      <c r="G1" s="3"/>
      <c r="H1" s="3"/>
      <c r="I1" s="3"/>
      <c r="J1" s="3"/>
      <c r="K1" s="3"/>
      <c r="L1" s="3"/>
      <c r="M1" s="3"/>
    </row>
    <row r="2" spans="1:13" x14ac:dyDescent="0.2">
      <c r="A2" s="2" t="s">
        <v>68</v>
      </c>
      <c r="B2" s="3"/>
      <c r="C2" s="3"/>
      <c r="D2" s="3"/>
      <c r="E2" s="3"/>
      <c r="F2" s="3"/>
      <c r="G2" s="3"/>
      <c r="H2" s="3"/>
      <c r="I2" s="3"/>
      <c r="J2" s="3"/>
      <c r="K2" s="3"/>
      <c r="L2" s="3"/>
      <c r="M2" s="3"/>
    </row>
    <row r="3" spans="1:13" x14ac:dyDescent="0.2">
      <c r="A3" s="2" t="s">
        <v>2</v>
      </c>
      <c r="B3" s="3"/>
      <c r="C3" s="3"/>
      <c r="D3" s="3"/>
      <c r="E3" s="3"/>
      <c r="F3" s="3"/>
      <c r="G3" s="3"/>
      <c r="H3" s="3"/>
      <c r="I3" s="3"/>
      <c r="J3" s="3"/>
      <c r="K3" s="3"/>
      <c r="L3" s="3"/>
      <c r="M3" s="3"/>
    </row>
    <row r="4" spans="1:13" x14ac:dyDescent="0.2">
      <c r="A4" s="3"/>
      <c r="B4" s="3"/>
      <c r="C4" s="6">
        <v>2017</v>
      </c>
      <c r="D4" s="6"/>
      <c r="E4" s="57"/>
      <c r="F4" s="57"/>
      <c r="G4" s="5"/>
      <c r="H4" s="6">
        <v>2016</v>
      </c>
      <c r="I4" s="5"/>
      <c r="J4" s="5"/>
      <c r="K4" s="5"/>
      <c r="L4" s="5"/>
      <c r="M4" s="3"/>
    </row>
    <row r="5" spans="1:13" x14ac:dyDescent="0.2">
      <c r="A5" s="7" t="s">
        <v>69</v>
      </c>
      <c r="B5" s="8"/>
      <c r="C5" s="10" t="s">
        <v>4</v>
      </c>
      <c r="D5" s="10" t="s">
        <v>5</v>
      </c>
      <c r="E5" s="10" t="s">
        <v>6</v>
      </c>
      <c r="F5" s="10" t="s">
        <v>7</v>
      </c>
      <c r="G5" s="62"/>
      <c r="H5" s="10" t="s">
        <v>9</v>
      </c>
      <c r="I5" s="10" t="s">
        <v>10</v>
      </c>
      <c r="J5" s="10" t="s">
        <v>11</v>
      </c>
      <c r="K5" s="10" t="s">
        <v>12</v>
      </c>
      <c r="L5" s="62"/>
      <c r="M5" s="3"/>
    </row>
    <row r="6" spans="1:13" x14ac:dyDescent="0.2">
      <c r="A6" s="3"/>
      <c r="B6" s="3"/>
      <c r="C6" s="170"/>
      <c r="D6" s="3"/>
      <c r="E6" s="3"/>
      <c r="F6" s="3"/>
      <c r="G6" s="3"/>
      <c r="H6" s="170"/>
      <c r="I6" s="3"/>
      <c r="J6" s="3"/>
      <c r="K6" s="3"/>
      <c r="L6" s="3"/>
      <c r="M6" s="3"/>
    </row>
    <row r="7" spans="1:13" x14ac:dyDescent="0.2">
      <c r="A7" s="15" t="s">
        <v>70</v>
      </c>
      <c r="B7" s="3"/>
      <c r="C7" s="171">
        <v>1756</v>
      </c>
      <c r="D7" s="19">
        <v>1747</v>
      </c>
      <c r="E7" s="19">
        <v>0</v>
      </c>
      <c r="F7" s="19">
        <v>500</v>
      </c>
      <c r="G7" s="3"/>
      <c r="H7" s="171">
        <v>750</v>
      </c>
      <c r="I7" s="19">
        <v>750</v>
      </c>
      <c r="J7" s="19">
        <v>750</v>
      </c>
      <c r="K7" s="19">
        <v>1250</v>
      </c>
      <c r="L7" s="3"/>
      <c r="M7" s="3"/>
    </row>
    <row r="8" spans="1:13" x14ac:dyDescent="0.2">
      <c r="A8" s="15" t="s">
        <v>71</v>
      </c>
      <c r="B8" s="3"/>
      <c r="C8" s="171">
        <v>12692</v>
      </c>
      <c r="D8" s="19">
        <v>12655</v>
      </c>
      <c r="E8" s="19">
        <v>14927</v>
      </c>
      <c r="F8" s="19">
        <v>15434</v>
      </c>
      <c r="G8" s="3"/>
      <c r="H8" s="171">
        <v>15330</v>
      </c>
      <c r="I8" s="19">
        <v>15177</v>
      </c>
      <c r="J8" s="19">
        <v>15239</v>
      </c>
      <c r="K8" s="19">
        <v>15188</v>
      </c>
      <c r="L8" s="3"/>
      <c r="M8" s="3"/>
    </row>
    <row r="9" spans="1:13" x14ac:dyDescent="0.2">
      <c r="A9" s="7" t="s">
        <v>72</v>
      </c>
      <c r="B9" s="8"/>
      <c r="C9" s="172">
        <v>107</v>
      </c>
      <c r="D9" s="45">
        <v>110</v>
      </c>
      <c r="E9" s="45">
        <v>114</v>
      </c>
      <c r="F9" s="45">
        <v>117</v>
      </c>
      <c r="G9" s="8"/>
      <c r="H9" s="172">
        <v>117</v>
      </c>
      <c r="I9" s="45">
        <v>103</v>
      </c>
      <c r="J9" s="45">
        <v>106</v>
      </c>
      <c r="K9" s="45">
        <v>107</v>
      </c>
      <c r="L9" s="8"/>
      <c r="M9" s="3"/>
    </row>
    <row r="10" spans="1:13" x14ac:dyDescent="0.2">
      <c r="A10" s="3"/>
      <c r="B10" s="3"/>
      <c r="C10" s="171">
        <v>14555</v>
      </c>
      <c r="D10" s="30">
        <v>14512</v>
      </c>
      <c r="E10" s="30">
        <v>15041</v>
      </c>
      <c r="F10" s="30">
        <v>16051</v>
      </c>
      <c r="G10" s="3"/>
      <c r="H10" s="171">
        <v>16197</v>
      </c>
      <c r="I10" s="30">
        <v>16030</v>
      </c>
      <c r="J10" s="30">
        <v>16095</v>
      </c>
      <c r="K10" s="30">
        <v>16545</v>
      </c>
      <c r="L10" s="3"/>
      <c r="M10" s="3"/>
    </row>
    <row r="11" spans="1:13" x14ac:dyDescent="0.2">
      <c r="A11" s="15" t="s">
        <v>36</v>
      </c>
      <c r="B11" s="3"/>
      <c r="C11" s="179"/>
      <c r="D11" s="36"/>
      <c r="E11" s="36"/>
      <c r="F11" s="36"/>
      <c r="G11" s="3"/>
      <c r="H11" s="170"/>
      <c r="I11" s="3"/>
      <c r="J11" s="3"/>
      <c r="K11" s="3"/>
      <c r="L11" s="3"/>
      <c r="M11" s="3"/>
    </row>
    <row r="12" spans="1:13" x14ac:dyDescent="0.2">
      <c r="A12" s="16" t="s">
        <v>73</v>
      </c>
      <c r="B12" s="3"/>
      <c r="C12" s="171">
        <v>-1129</v>
      </c>
      <c r="D12" s="30">
        <v>-1196</v>
      </c>
      <c r="E12" s="30">
        <v>-1378</v>
      </c>
      <c r="F12" s="30">
        <v>-1555</v>
      </c>
      <c r="G12" s="3"/>
      <c r="H12" s="171">
        <v>-1683</v>
      </c>
      <c r="I12" s="30">
        <v>-1753</v>
      </c>
      <c r="J12" s="30">
        <v>-1651</v>
      </c>
      <c r="K12" s="30">
        <v>-1503</v>
      </c>
      <c r="L12" s="3"/>
      <c r="M12" s="3"/>
    </row>
    <row r="13" spans="1:13" x14ac:dyDescent="0.2">
      <c r="A13" s="93" t="s">
        <v>74</v>
      </c>
      <c r="B13" s="3"/>
      <c r="C13" s="171">
        <v>-17</v>
      </c>
      <c r="D13" s="30">
        <v>-22</v>
      </c>
      <c r="E13" s="30">
        <v>-31</v>
      </c>
      <c r="F13" s="30">
        <v>-41</v>
      </c>
      <c r="G13" s="3"/>
      <c r="H13" s="171">
        <v>-57</v>
      </c>
      <c r="I13" s="30">
        <v>-76</v>
      </c>
      <c r="J13" s="30">
        <v>-73</v>
      </c>
      <c r="K13" s="30">
        <v>-94</v>
      </c>
      <c r="L13" s="3"/>
      <c r="M13" s="3"/>
    </row>
    <row r="14" spans="1:13" x14ac:dyDescent="0.2">
      <c r="A14" s="16" t="s">
        <v>75</v>
      </c>
      <c r="B14" s="3"/>
      <c r="C14" s="171">
        <v>1585</v>
      </c>
      <c r="D14" s="19">
        <v>1738</v>
      </c>
      <c r="E14" s="19">
        <v>1988</v>
      </c>
      <c r="F14" s="19">
        <v>1136</v>
      </c>
      <c r="G14" s="3"/>
      <c r="H14" s="171">
        <v>800</v>
      </c>
      <c r="I14" s="19">
        <v>1050</v>
      </c>
      <c r="J14" s="19">
        <v>1050</v>
      </c>
      <c r="K14" s="19">
        <v>1005</v>
      </c>
      <c r="L14" s="3"/>
      <c r="M14" s="3"/>
    </row>
    <row r="15" spans="1:13" x14ac:dyDescent="0.2">
      <c r="A15" s="21" t="s">
        <v>76</v>
      </c>
      <c r="B15" s="8"/>
      <c r="C15" s="172">
        <v>6</v>
      </c>
      <c r="D15" s="45">
        <v>35</v>
      </c>
      <c r="E15" s="45">
        <v>74</v>
      </c>
      <c r="F15" s="45">
        <v>49</v>
      </c>
      <c r="G15" s="8"/>
      <c r="H15" s="172">
        <v>71</v>
      </c>
      <c r="I15" s="45">
        <v>11</v>
      </c>
      <c r="J15" s="45">
        <v>143</v>
      </c>
      <c r="K15" s="45">
        <v>72</v>
      </c>
      <c r="L15" s="8"/>
      <c r="M15" s="3"/>
    </row>
    <row r="16" spans="1:13" x14ac:dyDescent="0.2">
      <c r="A16" s="3"/>
      <c r="B16" s="3"/>
      <c r="C16" s="179"/>
      <c r="D16" s="41"/>
      <c r="E16" s="41"/>
      <c r="F16" s="41"/>
      <c r="G16" s="3"/>
      <c r="H16" s="170"/>
      <c r="I16" s="3"/>
      <c r="J16" s="3"/>
      <c r="K16" s="3"/>
      <c r="L16" s="3"/>
      <c r="M16" s="3"/>
    </row>
    <row r="17" spans="1:13" ht="14.25" x14ac:dyDescent="0.2">
      <c r="A17" s="15" t="s">
        <v>77</v>
      </c>
      <c r="B17" s="3"/>
      <c r="C17" s="171">
        <v>15000</v>
      </c>
      <c r="D17" s="30">
        <v>15067</v>
      </c>
      <c r="E17" s="30">
        <v>15694</v>
      </c>
      <c r="F17" s="30">
        <v>15640</v>
      </c>
      <c r="G17" s="3"/>
      <c r="H17" s="171">
        <v>15328</v>
      </c>
      <c r="I17" s="30">
        <v>15262</v>
      </c>
      <c r="J17" s="30">
        <v>15564</v>
      </c>
      <c r="K17" s="30">
        <v>16025</v>
      </c>
      <c r="L17" s="3"/>
      <c r="M17" s="3"/>
    </row>
    <row r="18" spans="1:13" x14ac:dyDescent="0.2">
      <c r="A18" s="7" t="s">
        <v>78</v>
      </c>
      <c r="B18" s="8"/>
      <c r="C18" s="172">
        <v>5379</v>
      </c>
      <c r="D18" s="45">
        <v>5298</v>
      </c>
      <c r="E18" s="45">
        <v>5220</v>
      </c>
      <c r="F18" s="45">
        <v>5157</v>
      </c>
      <c r="G18" s="8"/>
      <c r="H18" s="172">
        <v>5092</v>
      </c>
      <c r="I18" s="45">
        <v>5059</v>
      </c>
      <c r="J18" s="45">
        <v>5019</v>
      </c>
      <c r="K18" s="45">
        <v>5009</v>
      </c>
      <c r="L18" s="8"/>
      <c r="M18" s="3"/>
    </row>
    <row r="19" spans="1:13" x14ac:dyDescent="0.2">
      <c r="A19" s="3"/>
      <c r="B19" s="3"/>
      <c r="C19" s="180"/>
      <c r="D19" s="81"/>
      <c r="E19" s="81"/>
      <c r="F19" s="81"/>
      <c r="G19" s="3"/>
      <c r="H19" s="170"/>
      <c r="I19" s="3"/>
      <c r="J19" s="3"/>
      <c r="K19" s="3"/>
      <c r="L19" s="3"/>
      <c r="M19" s="3"/>
    </row>
    <row r="20" spans="1:13" ht="14.25" x14ac:dyDescent="0.2">
      <c r="A20" s="7" t="s">
        <v>79</v>
      </c>
      <c r="B20" s="8"/>
      <c r="C20" s="181">
        <v>2.7886224205242609</v>
      </c>
      <c r="D20" s="82">
        <v>2.8</v>
      </c>
      <c r="E20" s="82">
        <v>3.0065134099616859</v>
      </c>
      <c r="F20" s="83">
        <v>3</v>
      </c>
      <c r="G20" s="8"/>
      <c r="H20" s="181">
        <v>3.0102120974076985</v>
      </c>
      <c r="I20" s="82">
        <v>3.0168017394742046</v>
      </c>
      <c r="J20" s="82">
        <v>3.1010161386730424</v>
      </c>
      <c r="K20" s="82">
        <v>3.1992413655420244</v>
      </c>
      <c r="L20" s="8"/>
      <c r="M20" s="3"/>
    </row>
    <row r="21" spans="1:13" x14ac:dyDescent="0.2">
      <c r="A21" s="3"/>
      <c r="B21" s="3"/>
      <c r="C21" s="3"/>
      <c r="D21" s="3"/>
      <c r="E21" s="3"/>
      <c r="F21" s="3"/>
      <c r="G21" s="3"/>
      <c r="H21" s="3"/>
      <c r="I21" s="3"/>
      <c r="J21" s="3"/>
      <c r="K21" s="3"/>
      <c r="L21" s="3"/>
      <c r="M21" s="3"/>
    </row>
    <row r="22" spans="1:13" ht="23.65" customHeight="1" x14ac:dyDescent="0.2">
      <c r="A22" s="186" t="s">
        <v>80</v>
      </c>
      <c r="B22" s="187"/>
      <c r="C22" s="187"/>
      <c r="D22" s="189"/>
      <c r="E22" s="189"/>
      <c r="F22" s="188"/>
      <c r="G22" s="188"/>
      <c r="H22" s="188"/>
      <c r="I22" s="188"/>
      <c r="J22" s="188"/>
      <c r="K22" s="187"/>
      <c r="L22" s="187"/>
      <c r="M22" s="3"/>
    </row>
    <row r="23" spans="1:13" ht="23.65" customHeight="1" x14ac:dyDescent="0.2">
      <c r="A23" s="187"/>
      <c r="B23" s="187"/>
      <c r="C23" s="187"/>
      <c r="D23" s="189"/>
      <c r="E23" s="189"/>
      <c r="F23" s="188"/>
      <c r="G23" s="188"/>
      <c r="H23" s="188"/>
      <c r="I23" s="187"/>
      <c r="J23" s="187"/>
      <c r="K23" s="187"/>
      <c r="L23" s="187"/>
      <c r="M23" s="3"/>
    </row>
    <row r="24" spans="1:13" ht="18.75" customHeight="1" x14ac:dyDescent="0.2">
      <c r="A24" s="56"/>
      <c r="B24" s="56"/>
      <c r="C24" s="56"/>
      <c r="D24" s="56"/>
      <c r="E24" s="56"/>
      <c r="F24" s="56"/>
      <c r="G24" s="56"/>
      <c r="H24" s="56"/>
      <c r="I24" s="56"/>
      <c r="J24" s="56"/>
      <c r="K24" s="56"/>
      <c r="L24" s="3"/>
      <c r="M24" s="3"/>
    </row>
  </sheetData>
  <mergeCells count="1">
    <mergeCell ref="A22:L23"/>
  </mergeCells>
  <pageMargins left="0.70866141732283472" right="0.70866141732283472" top="0.74803149606299213" bottom="0.74803149606299213" header="0.31496062992125984" footer="0.31496062992125984"/>
  <pageSetup scale="65" orientation="landscape" horizontalDpi="300" verticalDpi="300" r:id="rId1"/>
  <headerFooter>
    <oddFooter>&amp;C5&amp;RRogers Communications Inc.
Supplemental Financial Information - Fourth Quarter</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54"/>
  <sheetViews>
    <sheetView zoomScale="90" zoomScaleNormal="90" workbookViewId="0"/>
  </sheetViews>
  <sheetFormatPr defaultColWidth="21.5" defaultRowHeight="12.75" x14ac:dyDescent="0.2"/>
  <cols>
    <col min="1" max="1" width="52.6640625" customWidth="1"/>
    <col min="2" max="2" width="1.83203125" customWidth="1"/>
    <col min="3" max="6" width="12.5" customWidth="1"/>
    <col min="7" max="7" width="1.83203125" customWidth="1"/>
    <col min="8" max="11" width="12.5" customWidth="1"/>
    <col min="12" max="12" width="1.83203125" customWidth="1"/>
    <col min="13" max="13" width="12.5" customWidth="1"/>
  </cols>
  <sheetData>
    <row r="1" spans="1:13" x14ac:dyDescent="0.2">
      <c r="A1" s="2" t="s">
        <v>0</v>
      </c>
      <c r="B1" s="3"/>
      <c r="C1" s="3"/>
      <c r="D1" s="3"/>
      <c r="E1" s="3"/>
      <c r="F1" s="3"/>
      <c r="G1" s="3"/>
      <c r="H1" s="3"/>
      <c r="I1" s="3"/>
      <c r="J1" s="3"/>
      <c r="K1" s="3"/>
      <c r="L1" s="3"/>
      <c r="M1" s="3"/>
    </row>
    <row r="2" spans="1:13" x14ac:dyDescent="0.2">
      <c r="A2" s="2" t="s">
        <v>81</v>
      </c>
      <c r="B2" s="3"/>
      <c r="C2" s="3"/>
      <c r="D2" s="3"/>
      <c r="E2" s="3"/>
      <c r="F2" s="3"/>
      <c r="G2" s="3"/>
      <c r="H2" s="3"/>
      <c r="I2" s="3"/>
      <c r="J2" s="3"/>
      <c r="K2" s="3"/>
      <c r="L2" s="3"/>
      <c r="M2" s="3"/>
    </row>
    <row r="3" spans="1:13" x14ac:dyDescent="0.2">
      <c r="A3" s="2" t="s">
        <v>2</v>
      </c>
      <c r="B3" s="3"/>
      <c r="C3" s="3"/>
      <c r="D3" s="3"/>
      <c r="E3" s="3"/>
      <c r="F3" s="3"/>
      <c r="G3" s="3"/>
      <c r="H3" s="3"/>
      <c r="I3" s="3"/>
      <c r="J3" s="3"/>
      <c r="K3" s="3"/>
      <c r="L3" s="3"/>
      <c r="M3" s="3"/>
    </row>
    <row r="4" spans="1:13" x14ac:dyDescent="0.2">
      <c r="A4" s="3"/>
      <c r="B4" s="3"/>
      <c r="C4" s="6">
        <v>2017</v>
      </c>
      <c r="D4" s="6"/>
      <c r="E4" s="57"/>
      <c r="F4" s="57"/>
      <c r="G4" s="5"/>
      <c r="H4" s="6">
        <v>2016</v>
      </c>
      <c r="I4" s="5"/>
      <c r="J4" s="5"/>
      <c r="K4" s="5"/>
      <c r="L4" s="5"/>
      <c r="M4" s="58"/>
    </row>
    <row r="5" spans="1:13" x14ac:dyDescent="0.2">
      <c r="A5" s="84" t="s">
        <v>61</v>
      </c>
      <c r="B5" s="85"/>
      <c r="C5" s="86" t="s">
        <v>4</v>
      </c>
      <c r="D5" s="86" t="s">
        <v>5</v>
      </c>
      <c r="E5" s="86" t="s">
        <v>6</v>
      </c>
      <c r="F5" s="86" t="s">
        <v>7</v>
      </c>
      <c r="G5" s="87"/>
      <c r="H5" s="86" t="s">
        <v>9</v>
      </c>
      <c r="I5" s="86" t="s">
        <v>10</v>
      </c>
      <c r="J5" s="86" t="s">
        <v>11</v>
      </c>
      <c r="K5" s="86" t="s">
        <v>12</v>
      </c>
      <c r="L5" s="87"/>
      <c r="M5" s="57"/>
    </row>
    <row r="6" spans="1:13" x14ac:dyDescent="0.2">
      <c r="A6" s="3"/>
      <c r="B6" s="3"/>
      <c r="C6" s="170"/>
      <c r="D6" s="3"/>
      <c r="E6" s="3"/>
      <c r="F6" s="3"/>
      <c r="G6" s="3"/>
      <c r="H6" s="170"/>
      <c r="I6" s="3"/>
      <c r="J6" s="3"/>
      <c r="K6" s="3"/>
      <c r="L6" s="3"/>
      <c r="M6" s="3"/>
    </row>
    <row r="7" spans="1:13" x14ac:dyDescent="0.2">
      <c r="A7" s="15" t="s">
        <v>82</v>
      </c>
      <c r="B7" s="3"/>
      <c r="C7" s="170"/>
      <c r="D7" s="3"/>
      <c r="E7" s="3"/>
      <c r="F7" s="3"/>
      <c r="G7" s="3"/>
      <c r="H7" s="170"/>
      <c r="I7" s="3"/>
      <c r="J7" s="3"/>
      <c r="K7" s="3"/>
      <c r="L7" s="3"/>
      <c r="M7" s="3"/>
    </row>
    <row r="8" spans="1:13" x14ac:dyDescent="0.2">
      <c r="A8" s="3"/>
      <c r="B8" s="3"/>
      <c r="C8" s="170"/>
      <c r="D8" s="3"/>
      <c r="E8" s="3"/>
      <c r="F8" s="3"/>
      <c r="G8" s="3"/>
      <c r="H8" s="170"/>
      <c r="I8" s="3"/>
      <c r="J8" s="3"/>
      <c r="K8" s="3"/>
      <c r="L8" s="3"/>
      <c r="M8" s="3"/>
    </row>
    <row r="9" spans="1:13" x14ac:dyDescent="0.2">
      <c r="A9" s="15" t="s">
        <v>83</v>
      </c>
      <c r="B9" s="3"/>
      <c r="C9" s="170"/>
      <c r="D9" s="3"/>
      <c r="E9" s="3"/>
      <c r="F9" s="3"/>
      <c r="G9" s="3"/>
      <c r="H9" s="170"/>
      <c r="I9" s="3"/>
      <c r="J9" s="3"/>
      <c r="K9" s="3"/>
      <c r="L9" s="3"/>
      <c r="M9" s="3"/>
    </row>
    <row r="10" spans="1:13" x14ac:dyDescent="0.2">
      <c r="A10" s="16" t="s">
        <v>84</v>
      </c>
      <c r="B10" s="3"/>
      <c r="C10" s="171">
        <v>2041</v>
      </c>
      <c r="D10" s="19">
        <v>1816</v>
      </c>
      <c r="E10" s="19">
        <v>1884</v>
      </c>
      <c r="F10" s="19">
        <v>1739</v>
      </c>
      <c r="G10" s="3"/>
      <c r="H10" s="171">
        <v>1949</v>
      </c>
      <c r="I10" s="19">
        <v>1889</v>
      </c>
      <c r="J10" s="19">
        <v>1811</v>
      </c>
      <c r="K10" s="19">
        <v>1792</v>
      </c>
      <c r="L10" s="3"/>
      <c r="M10" s="3"/>
    </row>
    <row r="11" spans="1:13" x14ac:dyDescent="0.2">
      <c r="A11" s="16" t="s">
        <v>85</v>
      </c>
      <c r="B11" s="3"/>
      <c r="C11" s="171">
        <v>313</v>
      </c>
      <c r="D11" s="19">
        <v>235</v>
      </c>
      <c r="E11" s="19">
        <v>290</v>
      </c>
      <c r="F11" s="19">
        <v>296</v>
      </c>
      <c r="G11" s="3"/>
      <c r="H11" s="171">
        <v>315</v>
      </c>
      <c r="I11" s="19">
        <v>270</v>
      </c>
      <c r="J11" s="19">
        <v>239</v>
      </c>
      <c r="K11" s="19">
        <v>320</v>
      </c>
      <c r="L11" s="3"/>
      <c r="M11" s="3"/>
    </row>
    <row r="12" spans="1:13" x14ac:dyDescent="0.2">
      <c r="A12" s="16" t="s">
        <v>86</v>
      </c>
      <c r="B12" s="3"/>
      <c r="C12" s="171">
        <v>197</v>
      </c>
      <c r="D12" s="19">
        <v>240</v>
      </c>
      <c r="E12" s="19">
        <v>292</v>
      </c>
      <c r="F12" s="19">
        <v>325</v>
      </c>
      <c r="G12" s="3"/>
      <c r="H12" s="171">
        <v>215</v>
      </c>
      <c r="I12" s="19">
        <v>338</v>
      </c>
      <c r="J12" s="19">
        <v>373</v>
      </c>
      <c r="K12" s="19">
        <v>429</v>
      </c>
      <c r="L12" s="3"/>
      <c r="M12" s="3"/>
    </row>
    <row r="13" spans="1:13" x14ac:dyDescent="0.2">
      <c r="A13" s="88" t="s">
        <v>87</v>
      </c>
      <c r="B13" s="85"/>
      <c r="C13" s="182">
        <v>421</v>
      </c>
      <c r="D13" s="89">
        <v>423</v>
      </c>
      <c r="E13" s="89">
        <v>101</v>
      </c>
      <c r="F13" s="89">
        <v>118</v>
      </c>
      <c r="G13" s="85"/>
      <c r="H13" s="182">
        <v>91</v>
      </c>
      <c r="I13" s="89">
        <v>113</v>
      </c>
      <c r="J13" s="89">
        <v>92</v>
      </c>
      <c r="K13" s="89">
        <v>116</v>
      </c>
      <c r="L13" s="85"/>
      <c r="M13" s="3"/>
    </row>
    <row r="14" spans="1:13" x14ac:dyDescent="0.2">
      <c r="A14" s="15" t="s">
        <v>88</v>
      </c>
      <c r="B14" s="3"/>
      <c r="C14" s="171">
        <v>2972</v>
      </c>
      <c r="D14" s="19">
        <v>2714</v>
      </c>
      <c r="E14" s="19">
        <v>2567</v>
      </c>
      <c r="F14" s="19">
        <v>2478</v>
      </c>
      <c r="G14" s="3"/>
      <c r="H14" s="171">
        <v>2570</v>
      </c>
      <c r="I14" s="19">
        <v>2610</v>
      </c>
      <c r="J14" s="19">
        <v>2515</v>
      </c>
      <c r="K14" s="19">
        <v>2657</v>
      </c>
      <c r="L14" s="3"/>
      <c r="M14" s="3"/>
    </row>
    <row r="15" spans="1:13" x14ac:dyDescent="0.2">
      <c r="A15" s="3"/>
      <c r="B15" s="3"/>
      <c r="C15" s="179"/>
      <c r="D15" s="36"/>
      <c r="E15" s="36"/>
      <c r="F15" s="36"/>
      <c r="G15" s="3"/>
      <c r="H15" s="179"/>
      <c r="I15" s="36"/>
      <c r="J15" s="36"/>
      <c r="K15" s="36"/>
      <c r="L15" s="3"/>
      <c r="M15" s="3"/>
    </row>
    <row r="16" spans="1:13" x14ac:dyDescent="0.2">
      <c r="A16" s="15" t="s">
        <v>89</v>
      </c>
      <c r="B16" s="3"/>
      <c r="C16" s="171">
        <v>11143</v>
      </c>
      <c r="D16" s="19">
        <v>10821</v>
      </c>
      <c r="E16" s="19">
        <v>10678</v>
      </c>
      <c r="F16" s="19">
        <v>10704</v>
      </c>
      <c r="G16" s="3"/>
      <c r="H16" s="171">
        <v>10749</v>
      </c>
      <c r="I16" s="19">
        <v>11096</v>
      </c>
      <c r="J16" s="19">
        <v>11097</v>
      </c>
      <c r="K16" s="19">
        <v>10999</v>
      </c>
      <c r="L16" s="3"/>
      <c r="M16" s="3"/>
    </row>
    <row r="17" spans="1:13" x14ac:dyDescent="0.2">
      <c r="A17" s="15" t="s">
        <v>90</v>
      </c>
      <c r="B17" s="3"/>
      <c r="C17" s="171">
        <v>7244</v>
      </c>
      <c r="D17" s="19">
        <v>7270</v>
      </c>
      <c r="E17" s="19">
        <v>7290</v>
      </c>
      <c r="F17" s="19">
        <v>7111</v>
      </c>
      <c r="G17" s="3"/>
      <c r="H17" s="171">
        <v>7130</v>
      </c>
      <c r="I17" s="19">
        <v>7151</v>
      </c>
      <c r="J17" s="19">
        <v>7173</v>
      </c>
      <c r="K17" s="19">
        <v>7206</v>
      </c>
      <c r="L17" s="3"/>
      <c r="M17" s="3"/>
    </row>
    <row r="18" spans="1:13" x14ac:dyDescent="0.2">
      <c r="A18" s="15" t="s">
        <v>91</v>
      </c>
      <c r="B18" s="3"/>
      <c r="C18" s="171">
        <v>2561</v>
      </c>
      <c r="D18" s="19">
        <v>2569</v>
      </c>
      <c r="E18" s="19">
        <v>2385</v>
      </c>
      <c r="F18" s="19">
        <v>2243</v>
      </c>
      <c r="G18" s="3"/>
      <c r="H18" s="171">
        <v>2174</v>
      </c>
      <c r="I18" s="19">
        <v>2185</v>
      </c>
      <c r="J18" s="19">
        <v>2346</v>
      </c>
      <c r="K18" s="19">
        <v>2381</v>
      </c>
      <c r="L18" s="3"/>
      <c r="M18" s="3"/>
    </row>
    <row r="19" spans="1:13" x14ac:dyDescent="0.2">
      <c r="A19" s="15" t="s">
        <v>92</v>
      </c>
      <c r="B19" s="3"/>
      <c r="C19" s="171">
        <v>953</v>
      </c>
      <c r="D19" s="19">
        <v>988</v>
      </c>
      <c r="E19" s="19">
        <v>1484</v>
      </c>
      <c r="F19" s="19">
        <v>1605</v>
      </c>
      <c r="G19" s="3"/>
      <c r="H19" s="171">
        <v>1708</v>
      </c>
      <c r="I19" s="19">
        <v>1767</v>
      </c>
      <c r="J19" s="19">
        <v>1681</v>
      </c>
      <c r="K19" s="19">
        <v>1536</v>
      </c>
      <c r="L19" s="3"/>
      <c r="M19" s="3"/>
    </row>
    <row r="20" spans="1:13" x14ac:dyDescent="0.2">
      <c r="A20" s="15" t="s">
        <v>93</v>
      </c>
      <c r="B20" s="3"/>
      <c r="C20" s="171">
        <v>82</v>
      </c>
      <c r="D20" s="19">
        <v>91</v>
      </c>
      <c r="E20" s="19">
        <v>92</v>
      </c>
      <c r="F20" s="19">
        <v>94</v>
      </c>
      <c r="G20" s="3"/>
      <c r="H20" s="171">
        <v>98</v>
      </c>
      <c r="I20" s="19">
        <v>112</v>
      </c>
      <c r="J20" s="19">
        <v>136</v>
      </c>
      <c r="K20" s="19">
        <v>124</v>
      </c>
      <c r="L20" s="3"/>
      <c r="M20" s="3"/>
    </row>
    <row r="21" spans="1:13" x14ac:dyDescent="0.2">
      <c r="A21" s="15" t="s">
        <v>94</v>
      </c>
      <c r="B21" s="3"/>
      <c r="C21" s="171">
        <v>3</v>
      </c>
      <c r="D21" s="19">
        <v>6</v>
      </c>
      <c r="E21" s="19">
        <v>7</v>
      </c>
      <c r="F21" s="19">
        <v>7</v>
      </c>
      <c r="G21" s="3"/>
      <c r="H21" s="171">
        <v>8</v>
      </c>
      <c r="I21" s="19">
        <v>10</v>
      </c>
      <c r="J21" s="19">
        <v>8</v>
      </c>
      <c r="K21" s="19">
        <v>9</v>
      </c>
      <c r="L21" s="3"/>
      <c r="M21" s="3"/>
    </row>
    <row r="22" spans="1:13" x14ac:dyDescent="0.2">
      <c r="A22" s="84" t="s">
        <v>95</v>
      </c>
      <c r="B22" s="85"/>
      <c r="C22" s="182">
        <v>3905</v>
      </c>
      <c r="D22" s="89">
        <v>3905</v>
      </c>
      <c r="E22" s="89">
        <v>3905</v>
      </c>
      <c r="F22" s="89">
        <v>3905</v>
      </c>
      <c r="G22" s="85"/>
      <c r="H22" s="182">
        <v>3905</v>
      </c>
      <c r="I22" s="89">
        <v>3905</v>
      </c>
      <c r="J22" s="89">
        <v>3905</v>
      </c>
      <c r="K22" s="89">
        <v>3905</v>
      </c>
      <c r="L22" s="85"/>
      <c r="M22" s="3"/>
    </row>
    <row r="23" spans="1:13" x14ac:dyDescent="0.2">
      <c r="A23" s="3"/>
      <c r="B23" s="3"/>
      <c r="C23" s="173"/>
      <c r="D23" s="20"/>
      <c r="E23" s="20"/>
      <c r="F23" s="20"/>
      <c r="G23" s="3"/>
      <c r="H23" s="173"/>
      <c r="I23" s="20"/>
      <c r="J23" s="20"/>
      <c r="K23" s="20"/>
      <c r="L23" s="3"/>
      <c r="M23" s="3"/>
    </row>
    <row r="24" spans="1:13" x14ac:dyDescent="0.2">
      <c r="A24" s="7" t="s">
        <v>96</v>
      </c>
      <c r="B24" s="8"/>
      <c r="C24" s="172">
        <v>28863</v>
      </c>
      <c r="D24" s="24">
        <v>28364</v>
      </c>
      <c r="E24" s="24">
        <v>28408</v>
      </c>
      <c r="F24" s="24">
        <v>28147</v>
      </c>
      <c r="G24" s="8"/>
      <c r="H24" s="172">
        <v>28342</v>
      </c>
      <c r="I24" s="24">
        <v>28836</v>
      </c>
      <c r="J24" s="24">
        <v>28861</v>
      </c>
      <c r="K24" s="24">
        <v>28817</v>
      </c>
      <c r="L24" s="8"/>
      <c r="M24" s="3"/>
    </row>
    <row r="25" spans="1:13" x14ac:dyDescent="0.2">
      <c r="A25" s="3"/>
      <c r="B25" s="3"/>
      <c r="C25" s="179"/>
      <c r="D25" s="36"/>
      <c r="E25" s="36"/>
      <c r="F25" s="36"/>
      <c r="G25" s="3"/>
      <c r="H25" s="179"/>
      <c r="I25" s="36"/>
      <c r="J25" s="36"/>
      <c r="K25" s="36"/>
      <c r="L25" s="3"/>
      <c r="M25" s="3"/>
    </row>
    <row r="26" spans="1:13" x14ac:dyDescent="0.2">
      <c r="A26" s="15" t="s">
        <v>97</v>
      </c>
      <c r="B26" s="3"/>
      <c r="C26" s="179"/>
      <c r="D26" s="36"/>
      <c r="E26" s="36"/>
      <c r="F26" s="36"/>
      <c r="G26" s="3"/>
      <c r="H26" s="179"/>
      <c r="I26" s="36"/>
      <c r="J26" s="36"/>
      <c r="K26" s="36"/>
      <c r="L26" s="3"/>
      <c r="M26" s="3"/>
    </row>
    <row r="27" spans="1:13" x14ac:dyDescent="0.2">
      <c r="A27" s="3"/>
      <c r="B27" s="3"/>
      <c r="C27" s="179"/>
      <c r="D27" s="36"/>
      <c r="E27" s="36"/>
      <c r="F27" s="36"/>
      <c r="G27" s="3"/>
      <c r="H27" s="179"/>
      <c r="I27" s="36"/>
      <c r="J27" s="36"/>
      <c r="K27" s="36"/>
      <c r="L27" s="3"/>
      <c r="M27" s="3"/>
    </row>
    <row r="28" spans="1:13" x14ac:dyDescent="0.2">
      <c r="A28" s="15" t="s">
        <v>98</v>
      </c>
      <c r="B28" s="3"/>
      <c r="C28" s="179"/>
      <c r="D28" s="36"/>
      <c r="E28" s="36"/>
      <c r="F28" s="36"/>
      <c r="G28" s="3"/>
      <c r="H28" s="179"/>
      <c r="I28" s="36"/>
      <c r="J28" s="36"/>
      <c r="K28" s="36"/>
      <c r="L28" s="3"/>
      <c r="M28" s="3"/>
    </row>
    <row r="29" spans="1:13" x14ac:dyDescent="0.2">
      <c r="A29" s="16" t="s">
        <v>76</v>
      </c>
      <c r="B29" s="3"/>
      <c r="C29" s="171">
        <v>6</v>
      </c>
      <c r="D29" s="19">
        <v>35</v>
      </c>
      <c r="E29" s="19">
        <v>74</v>
      </c>
      <c r="F29" s="19">
        <v>49</v>
      </c>
      <c r="G29" s="3"/>
      <c r="H29" s="171">
        <v>71</v>
      </c>
      <c r="I29" s="19">
        <v>11</v>
      </c>
      <c r="J29" s="19">
        <v>143</v>
      </c>
      <c r="K29" s="19">
        <v>72</v>
      </c>
      <c r="L29" s="3"/>
      <c r="M29" s="3"/>
    </row>
    <row r="30" spans="1:13" x14ac:dyDescent="0.2">
      <c r="A30" s="16" t="s">
        <v>75</v>
      </c>
      <c r="B30" s="3"/>
      <c r="C30" s="171">
        <v>1585</v>
      </c>
      <c r="D30" s="19">
        <v>1738</v>
      </c>
      <c r="E30" s="19">
        <v>1988</v>
      </c>
      <c r="F30" s="19">
        <v>1136</v>
      </c>
      <c r="G30" s="3"/>
      <c r="H30" s="171">
        <v>800</v>
      </c>
      <c r="I30" s="19">
        <v>1050</v>
      </c>
      <c r="J30" s="19">
        <v>1050</v>
      </c>
      <c r="K30" s="19">
        <v>1005</v>
      </c>
      <c r="L30" s="3"/>
      <c r="M30" s="3"/>
    </row>
    <row r="31" spans="1:13" x14ac:dyDescent="0.2">
      <c r="A31" s="16" t="s">
        <v>99</v>
      </c>
      <c r="B31" s="3"/>
      <c r="C31" s="171">
        <v>2931</v>
      </c>
      <c r="D31" s="19">
        <v>2589</v>
      </c>
      <c r="E31" s="19">
        <v>2364</v>
      </c>
      <c r="F31" s="19">
        <v>2345</v>
      </c>
      <c r="G31" s="3"/>
      <c r="H31" s="171">
        <v>2783</v>
      </c>
      <c r="I31" s="19">
        <v>2668</v>
      </c>
      <c r="J31" s="19">
        <v>2584</v>
      </c>
      <c r="K31" s="19">
        <v>2479</v>
      </c>
      <c r="L31" s="3"/>
      <c r="M31" s="3"/>
    </row>
    <row r="32" spans="1:13" x14ac:dyDescent="0.2">
      <c r="A32" s="16" t="s">
        <v>100</v>
      </c>
      <c r="B32" s="3"/>
      <c r="C32" s="171">
        <v>62</v>
      </c>
      <c r="D32" s="19">
        <v>95</v>
      </c>
      <c r="E32" s="19">
        <v>105</v>
      </c>
      <c r="F32" s="19">
        <v>134</v>
      </c>
      <c r="G32" s="3"/>
      <c r="H32" s="171">
        <v>186</v>
      </c>
      <c r="I32" s="19">
        <v>213</v>
      </c>
      <c r="J32" s="19">
        <v>234</v>
      </c>
      <c r="K32" s="19">
        <v>118</v>
      </c>
      <c r="L32" s="3"/>
      <c r="M32" s="3"/>
    </row>
    <row r="33" spans="1:13" x14ac:dyDescent="0.2">
      <c r="A33" s="16" t="s">
        <v>101</v>
      </c>
      <c r="B33" s="3"/>
      <c r="C33" s="171">
        <v>4</v>
      </c>
      <c r="D33" s="19">
        <v>4</v>
      </c>
      <c r="E33" s="19">
        <v>60</v>
      </c>
      <c r="F33" s="19">
        <v>101</v>
      </c>
      <c r="G33" s="3"/>
      <c r="H33" s="171">
        <v>134</v>
      </c>
      <c r="I33" s="19">
        <v>146</v>
      </c>
      <c r="J33" s="19">
        <v>27</v>
      </c>
      <c r="K33" s="19">
        <v>27</v>
      </c>
      <c r="L33" s="3"/>
      <c r="M33" s="3"/>
    </row>
    <row r="34" spans="1:13" x14ac:dyDescent="0.2">
      <c r="A34" s="16" t="s">
        <v>102</v>
      </c>
      <c r="B34" s="3"/>
      <c r="C34" s="171">
        <v>346</v>
      </c>
      <c r="D34" s="19">
        <v>274</v>
      </c>
      <c r="E34" s="19">
        <v>361</v>
      </c>
      <c r="F34" s="19">
        <v>446</v>
      </c>
      <c r="G34" s="3"/>
      <c r="H34" s="171">
        <v>367</v>
      </c>
      <c r="I34" s="19">
        <v>355</v>
      </c>
      <c r="J34" s="19">
        <v>371</v>
      </c>
      <c r="K34" s="19">
        <v>441</v>
      </c>
      <c r="L34" s="3"/>
      <c r="M34" s="3"/>
    </row>
    <row r="35" spans="1:13" x14ac:dyDescent="0.2">
      <c r="A35" s="16" t="s">
        <v>70</v>
      </c>
      <c r="B35" s="3"/>
      <c r="C35" s="171">
        <v>1756</v>
      </c>
      <c r="D35" s="19">
        <v>1747</v>
      </c>
      <c r="E35" s="19">
        <v>0</v>
      </c>
      <c r="F35" s="19">
        <v>500</v>
      </c>
      <c r="G35" s="3"/>
      <c r="H35" s="171">
        <v>750</v>
      </c>
      <c r="I35" s="19">
        <v>750</v>
      </c>
      <c r="J35" s="19">
        <v>750</v>
      </c>
      <c r="K35" s="19">
        <v>1250</v>
      </c>
      <c r="L35" s="3"/>
      <c r="M35" s="3"/>
    </row>
    <row r="36" spans="1:13" x14ac:dyDescent="0.2">
      <c r="A36" s="88" t="s">
        <v>87</v>
      </c>
      <c r="B36" s="85"/>
      <c r="C36" s="182">
        <v>133</v>
      </c>
      <c r="D36" s="89">
        <v>84</v>
      </c>
      <c r="E36" s="89">
        <v>107</v>
      </c>
      <c r="F36" s="89">
        <v>26</v>
      </c>
      <c r="G36" s="85"/>
      <c r="H36" s="182">
        <v>22</v>
      </c>
      <c r="I36" s="89">
        <v>94</v>
      </c>
      <c r="J36" s="89">
        <v>90</v>
      </c>
      <c r="K36" s="89">
        <v>65</v>
      </c>
      <c r="L36" s="85"/>
      <c r="M36" s="3"/>
    </row>
    <row r="37" spans="1:13" x14ac:dyDescent="0.2">
      <c r="A37" s="15" t="s">
        <v>103</v>
      </c>
      <c r="B37" s="3"/>
      <c r="C37" s="171">
        <v>6823</v>
      </c>
      <c r="D37" s="19">
        <v>6566</v>
      </c>
      <c r="E37" s="19">
        <v>5059</v>
      </c>
      <c r="F37" s="19">
        <v>4737</v>
      </c>
      <c r="G37" s="3"/>
      <c r="H37" s="171">
        <v>5113</v>
      </c>
      <c r="I37" s="19">
        <v>5287</v>
      </c>
      <c r="J37" s="19">
        <v>5249</v>
      </c>
      <c r="K37" s="19">
        <v>5457</v>
      </c>
      <c r="L37" s="3"/>
      <c r="M37" s="3"/>
    </row>
    <row r="38" spans="1:13" x14ac:dyDescent="0.2">
      <c r="A38" s="3"/>
      <c r="B38" s="3"/>
      <c r="C38" s="179"/>
      <c r="D38" s="36"/>
      <c r="E38" s="36"/>
      <c r="F38" s="36"/>
      <c r="G38" s="3"/>
      <c r="H38" s="179"/>
      <c r="I38" s="36"/>
      <c r="J38" s="36"/>
      <c r="K38" s="36"/>
      <c r="L38" s="3"/>
      <c r="M38" s="3"/>
    </row>
    <row r="39" spans="1:13" x14ac:dyDescent="0.2">
      <c r="A39" s="15" t="s">
        <v>104</v>
      </c>
      <c r="B39" s="3"/>
      <c r="C39" s="171">
        <v>35</v>
      </c>
      <c r="D39" s="19">
        <v>33</v>
      </c>
      <c r="E39" s="19">
        <v>33</v>
      </c>
      <c r="F39" s="19">
        <v>33</v>
      </c>
      <c r="G39" s="3"/>
      <c r="H39" s="171">
        <v>33</v>
      </c>
      <c r="I39" s="19">
        <v>29</v>
      </c>
      <c r="J39" s="19">
        <v>30</v>
      </c>
      <c r="K39" s="19">
        <v>31</v>
      </c>
      <c r="L39" s="3"/>
      <c r="M39" s="3"/>
    </row>
    <row r="40" spans="1:13" x14ac:dyDescent="0.2">
      <c r="A40" s="15" t="s">
        <v>71</v>
      </c>
      <c r="B40" s="3"/>
      <c r="C40" s="171">
        <v>12692</v>
      </c>
      <c r="D40" s="19">
        <v>12655</v>
      </c>
      <c r="E40" s="19">
        <v>14927</v>
      </c>
      <c r="F40" s="19">
        <v>15434</v>
      </c>
      <c r="G40" s="3"/>
      <c r="H40" s="171">
        <v>15330</v>
      </c>
      <c r="I40" s="19">
        <v>15177</v>
      </c>
      <c r="J40" s="19">
        <v>15239</v>
      </c>
      <c r="K40" s="19">
        <v>15188</v>
      </c>
      <c r="L40" s="3"/>
      <c r="M40" s="3"/>
    </row>
    <row r="41" spans="1:13" x14ac:dyDescent="0.2">
      <c r="A41" s="15" t="s">
        <v>92</v>
      </c>
      <c r="B41" s="3"/>
      <c r="C41" s="171">
        <v>147</v>
      </c>
      <c r="D41" s="19">
        <v>160</v>
      </c>
      <c r="E41" s="19">
        <v>153</v>
      </c>
      <c r="F41" s="19">
        <v>154</v>
      </c>
      <c r="G41" s="3"/>
      <c r="H41" s="171">
        <v>118</v>
      </c>
      <c r="I41" s="19">
        <v>219</v>
      </c>
      <c r="J41" s="19">
        <v>226</v>
      </c>
      <c r="K41" s="19">
        <v>195</v>
      </c>
      <c r="L41" s="3"/>
      <c r="M41" s="3"/>
    </row>
    <row r="42" spans="1:13" x14ac:dyDescent="0.2">
      <c r="A42" s="15" t="s">
        <v>105</v>
      </c>
      <c r="B42" s="3"/>
      <c r="C42" s="171">
        <v>613</v>
      </c>
      <c r="D42" s="19">
        <v>540</v>
      </c>
      <c r="E42" s="19">
        <v>490</v>
      </c>
      <c r="F42" s="19">
        <v>541</v>
      </c>
      <c r="G42" s="3"/>
      <c r="H42" s="171">
        <v>562</v>
      </c>
      <c r="I42" s="19">
        <v>429</v>
      </c>
      <c r="J42" s="19">
        <v>383</v>
      </c>
      <c r="K42" s="19">
        <v>445</v>
      </c>
      <c r="L42" s="3"/>
      <c r="M42" s="3"/>
    </row>
    <row r="43" spans="1:13" x14ac:dyDescent="0.2">
      <c r="A43" s="84" t="s">
        <v>106</v>
      </c>
      <c r="B43" s="85"/>
      <c r="C43" s="182">
        <v>2206</v>
      </c>
      <c r="D43" s="89">
        <v>2120</v>
      </c>
      <c r="E43" s="89">
        <v>1976</v>
      </c>
      <c r="F43" s="89">
        <v>1906</v>
      </c>
      <c r="G43" s="85"/>
      <c r="H43" s="182">
        <v>1917</v>
      </c>
      <c r="I43" s="89">
        <v>2001</v>
      </c>
      <c r="J43" s="89">
        <v>1936</v>
      </c>
      <c r="K43" s="89">
        <v>1923</v>
      </c>
      <c r="L43" s="85"/>
      <c r="M43" s="3"/>
    </row>
    <row r="44" spans="1:13" x14ac:dyDescent="0.2">
      <c r="A44" s="15" t="s">
        <v>107</v>
      </c>
      <c r="B44" s="3"/>
      <c r="C44" s="171">
        <v>22516</v>
      </c>
      <c r="D44" s="19">
        <v>22074</v>
      </c>
      <c r="E44" s="19">
        <v>22638</v>
      </c>
      <c r="F44" s="19">
        <v>22805</v>
      </c>
      <c r="G44" s="3"/>
      <c r="H44" s="171">
        <v>23073</v>
      </c>
      <c r="I44" s="19">
        <v>23142</v>
      </c>
      <c r="J44" s="19">
        <v>23063</v>
      </c>
      <c r="K44" s="19">
        <v>23239</v>
      </c>
      <c r="L44" s="3"/>
      <c r="M44" s="3"/>
    </row>
    <row r="45" spans="1:13" x14ac:dyDescent="0.2">
      <c r="A45" s="3"/>
      <c r="B45" s="3"/>
      <c r="C45" s="179"/>
      <c r="D45" s="36"/>
      <c r="E45" s="36"/>
      <c r="F45" s="36"/>
      <c r="G45" s="3"/>
      <c r="H45" s="179"/>
      <c r="I45" s="36"/>
      <c r="J45" s="36"/>
      <c r="K45" s="36"/>
      <c r="L45" s="3"/>
      <c r="M45" s="3"/>
    </row>
    <row r="46" spans="1:13" x14ac:dyDescent="0.2">
      <c r="A46" s="84" t="s">
        <v>108</v>
      </c>
      <c r="B46" s="85"/>
      <c r="C46" s="182">
        <v>6347</v>
      </c>
      <c r="D46" s="89">
        <v>6290</v>
      </c>
      <c r="E46" s="89">
        <v>5770</v>
      </c>
      <c r="F46" s="89">
        <v>5342</v>
      </c>
      <c r="G46" s="85"/>
      <c r="H46" s="182">
        <v>5269</v>
      </c>
      <c r="I46" s="89">
        <v>5694</v>
      </c>
      <c r="J46" s="89">
        <v>5798</v>
      </c>
      <c r="K46" s="89">
        <v>5578</v>
      </c>
      <c r="L46" s="85"/>
      <c r="M46" s="3"/>
    </row>
    <row r="47" spans="1:13" x14ac:dyDescent="0.2">
      <c r="A47" s="3"/>
      <c r="B47" s="3"/>
      <c r="C47" s="173"/>
      <c r="D47" s="20"/>
      <c r="E47" s="20"/>
      <c r="F47" s="20"/>
      <c r="G47" s="3"/>
      <c r="H47" s="173"/>
      <c r="I47" s="20"/>
      <c r="J47" s="20"/>
      <c r="K47" s="20"/>
      <c r="L47" s="3"/>
      <c r="M47" s="3"/>
    </row>
    <row r="48" spans="1:13" x14ac:dyDescent="0.2">
      <c r="A48" s="7" t="s">
        <v>109</v>
      </c>
      <c r="B48" s="8"/>
      <c r="C48" s="172">
        <v>28863</v>
      </c>
      <c r="D48" s="24">
        <v>28364</v>
      </c>
      <c r="E48" s="24">
        <v>28408</v>
      </c>
      <c r="F48" s="24">
        <v>28147</v>
      </c>
      <c r="G48" s="8"/>
      <c r="H48" s="172">
        <v>28342</v>
      </c>
      <c r="I48" s="24">
        <v>28836</v>
      </c>
      <c r="J48" s="24">
        <v>28861</v>
      </c>
      <c r="K48" s="24">
        <v>28817</v>
      </c>
      <c r="L48" s="8"/>
      <c r="M48" s="3"/>
    </row>
    <row r="49" spans="1:13" ht="18.75" customHeight="1" x14ac:dyDescent="0.2">
      <c r="A49" s="3"/>
      <c r="B49" s="3"/>
      <c r="C49" s="3"/>
      <c r="D49" s="3"/>
      <c r="E49" s="3"/>
      <c r="F49" s="3"/>
      <c r="G49" s="3"/>
      <c r="H49" s="3"/>
      <c r="I49" s="3"/>
      <c r="J49" s="3"/>
      <c r="K49" s="3"/>
      <c r="L49" s="3"/>
      <c r="M49" s="3"/>
    </row>
    <row r="50" spans="1:13" ht="18.75" customHeight="1" x14ac:dyDescent="0.2">
      <c r="A50" s="56"/>
      <c r="B50" s="1"/>
      <c r="C50" s="1"/>
      <c r="D50" s="1"/>
      <c r="E50" s="1"/>
      <c r="F50" s="1"/>
      <c r="G50" s="1"/>
      <c r="H50" s="1"/>
      <c r="I50" s="1"/>
      <c r="J50" s="1"/>
      <c r="K50" s="1"/>
      <c r="M50" s="3"/>
    </row>
    <row r="51" spans="1:13" ht="18.75" customHeight="1" x14ac:dyDescent="0.2">
      <c r="A51" s="1"/>
      <c r="B51" s="1"/>
      <c r="C51" s="1"/>
      <c r="D51" s="1"/>
      <c r="E51" s="1"/>
      <c r="F51" s="1"/>
      <c r="G51" s="1"/>
      <c r="H51" s="1"/>
      <c r="I51" s="1"/>
      <c r="J51" s="1"/>
      <c r="K51" s="1"/>
      <c r="M51" s="3"/>
    </row>
    <row r="52" spans="1:13" ht="18.75" customHeight="1" x14ac:dyDescent="0.2">
      <c r="A52" s="1"/>
      <c r="B52" s="1"/>
      <c r="C52" s="1"/>
      <c r="D52" s="1"/>
      <c r="E52" s="1"/>
      <c r="F52" s="1"/>
      <c r="G52" s="1"/>
      <c r="H52" s="1"/>
      <c r="I52" s="1"/>
      <c r="J52" s="1"/>
      <c r="K52" s="1"/>
      <c r="M52" s="3"/>
    </row>
    <row r="53" spans="1:13" ht="18.75" customHeight="1" x14ac:dyDescent="0.2">
      <c r="A53" s="56"/>
      <c r="B53" s="56"/>
      <c r="C53" s="56"/>
      <c r="D53" s="56"/>
      <c r="E53" s="56"/>
      <c r="F53" s="56"/>
      <c r="G53" s="56"/>
      <c r="H53" s="56"/>
      <c r="I53" s="56"/>
      <c r="J53" s="56"/>
      <c r="K53" s="56"/>
      <c r="L53" s="3"/>
      <c r="M53" s="3"/>
    </row>
    <row r="54" spans="1:13" ht="18.75" customHeight="1" x14ac:dyDescent="0.2">
      <c r="A54" s="56"/>
      <c r="B54" s="56"/>
      <c r="C54" s="56"/>
      <c r="D54" s="56"/>
      <c r="E54" s="56"/>
      <c r="F54" s="56"/>
      <c r="G54" s="56"/>
      <c r="H54" s="56"/>
      <c r="I54" s="56"/>
      <c r="J54" s="56"/>
      <c r="K54" s="56"/>
      <c r="L54" s="3"/>
      <c r="M54" s="3"/>
    </row>
  </sheetData>
  <pageMargins left="0.70866141732283472" right="0.70866141732283472" top="0.74803149606299213" bottom="0.74803149606299213" header="0.31496062992125984" footer="0.31496062992125984"/>
  <pageSetup scale="65" orientation="landscape" horizontalDpi="300" verticalDpi="300" r:id="rId1"/>
  <headerFooter>
    <oddFooter>&amp;C6&amp;RRogers Communications Inc.
Supplemental Financial Information - Fourth Quarter</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58"/>
  <sheetViews>
    <sheetView zoomScale="80" zoomScaleNormal="80" workbookViewId="0"/>
  </sheetViews>
  <sheetFormatPr defaultColWidth="21.5" defaultRowHeight="12.75" x14ac:dyDescent="0.2"/>
  <cols>
    <col min="1" max="1" width="72.33203125" bestFit="1" customWidth="1"/>
    <col min="2" max="2" width="1.83203125" customWidth="1"/>
    <col min="3" max="3" width="14.1640625" customWidth="1"/>
    <col min="4" max="7" width="12.5" customWidth="1"/>
    <col min="8" max="8" width="1.83203125" customWidth="1"/>
    <col min="9" max="13" width="12.5" customWidth="1"/>
    <col min="14" max="14" width="1.83203125" customWidth="1"/>
    <col min="15" max="15" width="12.5" customWidth="1"/>
  </cols>
  <sheetData>
    <row r="1" spans="1:15" x14ac:dyDescent="0.2">
      <c r="A1" s="2" t="s">
        <v>0</v>
      </c>
      <c r="B1" s="3"/>
      <c r="C1" s="3"/>
      <c r="D1" s="3"/>
      <c r="E1" s="3"/>
      <c r="F1" s="3"/>
      <c r="G1" s="3"/>
      <c r="H1" s="3"/>
      <c r="I1" s="3"/>
      <c r="J1" s="3"/>
      <c r="K1" s="3"/>
      <c r="L1" s="3"/>
      <c r="M1" s="3"/>
      <c r="N1" s="3"/>
      <c r="O1" s="3"/>
    </row>
    <row r="2" spans="1:15" x14ac:dyDescent="0.2">
      <c r="A2" s="2" t="s">
        <v>110</v>
      </c>
      <c r="B2" s="3"/>
      <c r="C2" s="3"/>
      <c r="D2" s="3"/>
      <c r="E2" s="3"/>
      <c r="F2" s="3"/>
      <c r="G2" s="3"/>
      <c r="H2" s="3"/>
      <c r="I2" s="3"/>
      <c r="J2" s="3"/>
      <c r="K2" s="3"/>
      <c r="L2" s="3"/>
      <c r="M2" s="3"/>
      <c r="N2" s="3"/>
      <c r="O2" s="3"/>
    </row>
    <row r="3" spans="1:15" x14ac:dyDescent="0.2">
      <c r="A3" s="2" t="s">
        <v>2</v>
      </c>
      <c r="B3" s="3"/>
      <c r="C3" s="3"/>
      <c r="D3" s="3"/>
      <c r="E3" s="3"/>
      <c r="F3" s="3"/>
      <c r="G3" s="3"/>
      <c r="H3" s="3"/>
      <c r="I3" s="3"/>
      <c r="J3" s="3"/>
      <c r="K3" s="3"/>
      <c r="L3" s="3"/>
      <c r="M3" s="3"/>
      <c r="N3" s="3"/>
      <c r="O3" s="3"/>
    </row>
    <row r="4" spans="1:15" x14ac:dyDescent="0.2">
      <c r="A4" s="3"/>
      <c r="B4" s="3"/>
      <c r="C4" s="6">
        <v>2017</v>
      </c>
      <c r="D4" s="57"/>
      <c r="E4" s="57"/>
      <c r="F4" s="57"/>
      <c r="G4" s="57"/>
      <c r="H4" s="58"/>
      <c r="I4" s="6">
        <v>2016</v>
      </c>
      <c r="J4" s="59"/>
      <c r="K4" s="58"/>
      <c r="L4" s="58"/>
      <c r="M4" s="58"/>
      <c r="N4" s="58"/>
      <c r="O4" s="3"/>
    </row>
    <row r="5" spans="1:15" ht="13.15" customHeight="1" x14ac:dyDescent="0.2">
      <c r="A5" s="7" t="s">
        <v>61</v>
      </c>
      <c r="B5" s="8"/>
      <c r="C5" s="185" t="s">
        <v>8</v>
      </c>
      <c r="D5" s="10" t="s">
        <v>4</v>
      </c>
      <c r="E5" s="10" t="s">
        <v>5</v>
      </c>
      <c r="F5" s="10" t="s">
        <v>6</v>
      </c>
      <c r="G5" s="10" t="s">
        <v>7</v>
      </c>
      <c r="H5" s="11"/>
      <c r="I5" s="9" t="s">
        <v>8</v>
      </c>
      <c r="J5" s="10" t="s">
        <v>9</v>
      </c>
      <c r="K5" s="10" t="s">
        <v>10</v>
      </c>
      <c r="L5" s="10" t="s">
        <v>11</v>
      </c>
      <c r="M5" s="10" t="s">
        <v>12</v>
      </c>
      <c r="N5" s="60"/>
      <c r="O5" s="57"/>
    </row>
    <row r="6" spans="1:15" x14ac:dyDescent="0.2">
      <c r="A6" s="90" t="s">
        <v>13</v>
      </c>
      <c r="B6" s="3"/>
      <c r="C6" s="13"/>
      <c r="D6" s="14"/>
      <c r="E6" s="3"/>
      <c r="F6" s="3"/>
      <c r="G6" s="3"/>
      <c r="H6" s="3"/>
      <c r="I6" s="13"/>
      <c r="J6" s="3"/>
      <c r="K6" s="3"/>
      <c r="L6" s="3"/>
      <c r="M6" s="3"/>
      <c r="N6" s="3"/>
      <c r="O6" s="3"/>
    </row>
    <row r="7" spans="1:15" x14ac:dyDescent="0.2">
      <c r="A7" s="15" t="s">
        <v>111</v>
      </c>
      <c r="B7" s="3"/>
      <c r="C7" s="13"/>
      <c r="D7" s="14"/>
      <c r="E7" s="3"/>
      <c r="F7" s="3"/>
      <c r="G7" s="3"/>
      <c r="H7" s="3"/>
      <c r="I7" s="13"/>
      <c r="J7" s="3"/>
      <c r="K7" s="3"/>
      <c r="L7" s="3"/>
      <c r="M7" s="3"/>
      <c r="N7" s="3"/>
      <c r="O7" s="3"/>
    </row>
    <row r="8" spans="1:15" x14ac:dyDescent="0.2">
      <c r="A8" s="3"/>
      <c r="B8" s="3"/>
      <c r="C8" s="13"/>
      <c r="D8" s="14"/>
      <c r="E8" s="3"/>
      <c r="F8" s="3"/>
      <c r="G8" s="3"/>
      <c r="H8" s="3"/>
      <c r="I8" s="13"/>
      <c r="J8" s="3"/>
      <c r="K8" s="3"/>
      <c r="L8" s="3"/>
      <c r="M8" s="3"/>
      <c r="N8" s="3"/>
      <c r="O8" s="3"/>
    </row>
    <row r="9" spans="1:15" x14ac:dyDescent="0.2">
      <c r="A9" s="15" t="s">
        <v>112</v>
      </c>
      <c r="B9" s="3"/>
      <c r="C9" s="91"/>
      <c r="D9" s="92"/>
      <c r="E9" s="93"/>
      <c r="F9" s="93"/>
      <c r="G9" s="93"/>
      <c r="H9" s="3"/>
      <c r="I9" s="91"/>
      <c r="J9" s="93"/>
      <c r="K9" s="93"/>
      <c r="L9" s="93"/>
      <c r="M9" s="93"/>
      <c r="N9" s="3"/>
      <c r="O9" s="3"/>
    </row>
    <row r="10" spans="1:15" x14ac:dyDescent="0.2">
      <c r="A10" s="16" t="s">
        <v>113</v>
      </c>
      <c r="B10" s="3"/>
      <c r="C10" s="29">
        <v>1711</v>
      </c>
      <c r="D10" s="72">
        <v>419</v>
      </c>
      <c r="E10" s="30">
        <v>467</v>
      </c>
      <c r="F10" s="30">
        <v>531</v>
      </c>
      <c r="G10" s="30">
        <v>294</v>
      </c>
      <c r="H10" s="3"/>
      <c r="I10" s="29">
        <v>835</v>
      </c>
      <c r="J10" s="30">
        <v>-9</v>
      </c>
      <c r="K10" s="30">
        <v>220</v>
      </c>
      <c r="L10" s="30">
        <v>394</v>
      </c>
      <c r="M10" s="30">
        <v>230</v>
      </c>
      <c r="N10" s="3"/>
      <c r="O10" s="3"/>
    </row>
    <row r="11" spans="1:15" x14ac:dyDescent="0.2">
      <c r="A11" s="42" t="s">
        <v>114</v>
      </c>
      <c r="B11" s="3"/>
      <c r="C11" s="37"/>
      <c r="D11" s="38"/>
      <c r="E11" s="36"/>
      <c r="F11" s="36"/>
      <c r="G11" s="36"/>
      <c r="H11" s="3"/>
      <c r="I11" s="37"/>
      <c r="J11" s="36"/>
      <c r="K11" s="36"/>
      <c r="L11" s="36"/>
      <c r="M11" s="36"/>
      <c r="N11" s="3"/>
      <c r="O11" s="3"/>
    </row>
    <row r="12" spans="1:15" x14ac:dyDescent="0.2">
      <c r="A12" s="94" t="s">
        <v>115</v>
      </c>
      <c r="B12" s="3"/>
      <c r="C12" s="37"/>
      <c r="D12" s="38"/>
      <c r="E12" s="36"/>
      <c r="F12" s="36"/>
      <c r="G12" s="36"/>
      <c r="H12" s="3"/>
      <c r="I12" s="37"/>
      <c r="J12" s="36"/>
      <c r="K12" s="36"/>
      <c r="L12" s="36"/>
      <c r="M12" s="36"/>
      <c r="N12" s="3"/>
      <c r="O12" s="3"/>
    </row>
    <row r="13" spans="1:15" x14ac:dyDescent="0.2">
      <c r="A13" s="95" t="s">
        <v>25</v>
      </c>
      <c r="B13" s="3"/>
      <c r="C13" s="29">
        <v>2142</v>
      </c>
      <c r="D13" s="72">
        <v>531</v>
      </c>
      <c r="E13" s="30">
        <v>531</v>
      </c>
      <c r="F13" s="30">
        <v>535</v>
      </c>
      <c r="G13" s="30">
        <v>545</v>
      </c>
      <c r="H13" s="3"/>
      <c r="I13" s="29">
        <v>2276</v>
      </c>
      <c r="J13" s="30">
        <v>555</v>
      </c>
      <c r="K13" s="30">
        <v>575</v>
      </c>
      <c r="L13" s="30">
        <v>572</v>
      </c>
      <c r="M13" s="30">
        <v>574</v>
      </c>
      <c r="N13" s="3"/>
      <c r="O13" s="3"/>
    </row>
    <row r="14" spans="1:15" x14ac:dyDescent="0.2">
      <c r="A14" s="95" t="s">
        <v>116</v>
      </c>
      <c r="B14" s="3"/>
      <c r="C14" s="29">
        <v>64</v>
      </c>
      <c r="D14" s="72">
        <v>15</v>
      </c>
      <c r="E14" s="30">
        <v>13</v>
      </c>
      <c r="F14" s="30">
        <v>16</v>
      </c>
      <c r="G14" s="30">
        <v>20</v>
      </c>
      <c r="H14" s="3"/>
      <c r="I14" s="29">
        <v>71</v>
      </c>
      <c r="J14" s="30">
        <v>17</v>
      </c>
      <c r="K14" s="30">
        <v>15</v>
      </c>
      <c r="L14" s="30">
        <v>18</v>
      </c>
      <c r="M14" s="30">
        <v>21</v>
      </c>
      <c r="N14" s="3"/>
      <c r="O14" s="3"/>
    </row>
    <row r="15" spans="1:15" x14ac:dyDescent="0.2">
      <c r="A15" s="95" t="s">
        <v>29</v>
      </c>
      <c r="B15" s="3"/>
      <c r="C15" s="29">
        <v>746</v>
      </c>
      <c r="D15" s="72">
        <v>184</v>
      </c>
      <c r="E15" s="30">
        <v>183</v>
      </c>
      <c r="F15" s="30">
        <v>189</v>
      </c>
      <c r="G15" s="30">
        <v>190</v>
      </c>
      <c r="H15" s="3"/>
      <c r="I15" s="29">
        <v>761</v>
      </c>
      <c r="J15" s="30">
        <v>188</v>
      </c>
      <c r="K15" s="30">
        <v>188</v>
      </c>
      <c r="L15" s="30">
        <v>189</v>
      </c>
      <c r="M15" s="30">
        <v>196</v>
      </c>
      <c r="N15" s="3"/>
      <c r="O15" s="3"/>
    </row>
    <row r="16" spans="1:15" x14ac:dyDescent="0.2">
      <c r="A16" s="95" t="s">
        <v>31</v>
      </c>
      <c r="B16" s="3"/>
      <c r="C16" s="29">
        <v>635</v>
      </c>
      <c r="D16" s="72">
        <v>158</v>
      </c>
      <c r="E16" s="30">
        <v>188</v>
      </c>
      <c r="F16" s="30">
        <v>182</v>
      </c>
      <c r="G16" s="30">
        <v>107</v>
      </c>
      <c r="H16" s="3"/>
      <c r="I16" s="29">
        <v>324</v>
      </c>
      <c r="J16" s="30">
        <v>-5</v>
      </c>
      <c r="K16" s="30">
        <v>109</v>
      </c>
      <c r="L16" s="30">
        <v>141</v>
      </c>
      <c r="M16" s="30">
        <v>79</v>
      </c>
      <c r="N16" s="3"/>
      <c r="O16" s="3"/>
    </row>
    <row r="17" spans="1:15" x14ac:dyDescent="0.2">
      <c r="A17" s="95" t="s">
        <v>24</v>
      </c>
      <c r="B17" s="3"/>
      <c r="C17" s="29">
        <v>61</v>
      </c>
      <c r="D17" s="72">
        <v>14</v>
      </c>
      <c r="E17" s="30">
        <v>15</v>
      </c>
      <c r="F17" s="30">
        <v>19</v>
      </c>
      <c r="G17" s="30">
        <v>13</v>
      </c>
      <c r="H17" s="3"/>
      <c r="I17" s="29">
        <v>61</v>
      </c>
      <c r="J17" s="30">
        <v>16</v>
      </c>
      <c r="K17" s="30">
        <v>18</v>
      </c>
      <c r="L17" s="30">
        <v>15</v>
      </c>
      <c r="M17" s="30">
        <v>12</v>
      </c>
      <c r="N17" s="3"/>
      <c r="O17" s="3"/>
    </row>
    <row r="18" spans="1:15" x14ac:dyDescent="0.2">
      <c r="A18" s="95" t="s">
        <v>117</v>
      </c>
      <c r="B18" s="3"/>
      <c r="C18" s="29">
        <v>4</v>
      </c>
      <c r="D18" s="72">
        <v>28</v>
      </c>
      <c r="E18" s="30">
        <v>35</v>
      </c>
      <c r="F18" s="30">
        <v>-65</v>
      </c>
      <c r="G18" s="30">
        <v>6</v>
      </c>
      <c r="H18" s="3"/>
      <c r="I18" s="29">
        <v>-3</v>
      </c>
      <c r="J18" s="30">
        <v>28</v>
      </c>
      <c r="K18" s="30">
        <v>30</v>
      </c>
      <c r="L18" s="30">
        <v>-71</v>
      </c>
      <c r="M18" s="30">
        <v>10</v>
      </c>
      <c r="N18" s="3"/>
      <c r="O18" s="3"/>
    </row>
    <row r="19" spans="1:15" x14ac:dyDescent="0.2">
      <c r="A19" s="95" t="s">
        <v>38</v>
      </c>
      <c r="B19" s="3"/>
      <c r="C19" s="29">
        <v>0</v>
      </c>
      <c r="D19" s="72">
        <v>0</v>
      </c>
      <c r="E19" s="30">
        <v>0</v>
      </c>
      <c r="F19" s="30">
        <v>0</v>
      </c>
      <c r="G19" s="30">
        <v>0</v>
      </c>
      <c r="H19" s="3"/>
      <c r="I19" s="29">
        <v>11</v>
      </c>
      <c r="J19" s="30">
        <v>0</v>
      </c>
      <c r="K19" s="30">
        <v>50</v>
      </c>
      <c r="L19" s="30">
        <v>0</v>
      </c>
      <c r="M19" s="30">
        <v>-39</v>
      </c>
      <c r="N19" s="3"/>
      <c r="O19" s="3"/>
    </row>
    <row r="20" spans="1:15" x14ac:dyDescent="0.2">
      <c r="A20" s="95" t="s">
        <v>27</v>
      </c>
      <c r="B20" s="3"/>
      <c r="C20" s="29">
        <v>-49</v>
      </c>
      <c r="D20" s="72">
        <v>0</v>
      </c>
      <c r="E20" s="30">
        <v>0</v>
      </c>
      <c r="F20" s="30">
        <v>-49</v>
      </c>
      <c r="G20" s="30">
        <v>0</v>
      </c>
      <c r="H20" s="3"/>
      <c r="I20" s="29">
        <v>0</v>
      </c>
      <c r="J20" s="30">
        <v>0</v>
      </c>
      <c r="K20" s="30">
        <v>0</v>
      </c>
      <c r="L20" s="30">
        <v>0</v>
      </c>
      <c r="M20" s="30">
        <v>0</v>
      </c>
      <c r="N20" s="3"/>
      <c r="O20" s="3"/>
    </row>
    <row r="21" spans="1:15" x14ac:dyDescent="0.2">
      <c r="A21" s="95" t="s">
        <v>37</v>
      </c>
      <c r="B21" s="3"/>
      <c r="C21" s="29">
        <v>-20</v>
      </c>
      <c r="D21" s="72">
        <v>0</v>
      </c>
      <c r="E21" s="30">
        <v>0</v>
      </c>
      <c r="F21" s="30">
        <v>-20</v>
      </c>
      <c r="G21" s="30">
        <v>0</v>
      </c>
      <c r="H21" s="3"/>
      <c r="I21" s="29">
        <v>140</v>
      </c>
      <c r="J21" s="30">
        <v>0</v>
      </c>
      <c r="K21" s="30">
        <v>140</v>
      </c>
      <c r="L21" s="30">
        <v>0</v>
      </c>
      <c r="M21" s="30">
        <v>0</v>
      </c>
      <c r="N21" s="3"/>
      <c r="O21" s="3"/>
    </row>
    <row r="22" spans="1:15" x14ac:dyDescent="0.2">
      <c r="A22" s="95" t="s">
        <v>26</v>
      </c>
      <c r="B22" s="3"/>
      <c r="C22" s="29">
        <v>0</v>
      </c>
      <c r="D22" s="72">
        <v>0</v>
      </c>
      <c r="E22" s="30">
        <v>0</v>
      </c>
      <c r="F22" s="30">
        <v>0</v>
      </c>
      <c r="G22" s="30">
        <v>0</v>
      </c>
      <c r="H22" s="3"/>
      <c r="I22" s="29">
        <v>484</v>
      </c>
      <c r="J22" s="30">
        <v>484</v>
      </c>
      <c r="K22" s="30">
        <v>0</v>
      </c>
      <c r="L22" s="30">
        <v>0</v>
      </c>
      <c r="M22" s="30">
        <v>0</v>
      </c>
      <c r="N22" s="3"/>
      <c r="O22" s="3"/>
    </row>
    <row r="23" spans="1:15" x14ac:dyDescent="0.2">
      <c r="A23" s="96" t="s">
        <v>118</v>
      </c>
      <c r="B23" s="8"/>
      <c r="C23" s="44">
        <v>8</v>
      </c>
      <c r="D23" s="47">
        <v>9</v>
      </c>
      <c r="E23" s="45">
        <v>5</v>
      </c>
      <c r="F23" s="45">
        <v>-3</v>
      </c>
      <c r="G23" s="45">
        <v>-3</v>
      </c>
      <c r="H23" s="8"/>
      <c r="I23" s="44">
        <v>34</v>
      </c>
      <c r="J23" s="45">
        <v>2</v>
      </c>
      <c r="K23" s="45">
        <v>22</v>
      </c>
      <c r="L23" s="45">
        <v>0</v>
      </c>
      <c r="M23" s="45">
        <v>10</v>
      </c>
      <c r="N23" s="8"/>
      <c r="O23" s="3"/>
    </row>
    <row r="24" spans="1:15" x14ac:dyDescent="0.2">
      <c r="A24" s="3"/>
      <c r="B24" s="3"/>
      <c r="C24" s="29">
        <v>5302</v>
      </c>
      <c r="D24" s="72">
        <v>1358</v>
      </c>
      <c r="E24" s="30">
        <v>1437</v>
      </c>
      <c r="F24" s="30">
        <v>1335</v>
      </c>
      <c r="G24" s="30">
        <v>1172</v>
      </c>
      <c r="H24" s="3"/>
      <c r="I24" s="29">
        <v>4994</v>
      </c>
      <c r="J24" s="30">
        <v>1276</v>
      </c>
      <c r="K24" s="30">
        <v>1367</v>
      </c>
      <c r="L24" s="30">
        <v>1258</v>
      </c>
      <c r="M24" s="30">
        <v>1093</v>
      </c>
      <c r="N24" s="3"/>
      <c r="O24" s="3"/>
    </row>
    <row r="25" spans="1:15" x14ac:dyDescent="0.2">
      <c r="A25" s="21" t="s">
        <v>64</v>
      </c>
      <c r="B25" s="8"/>
      <c r="C25" s="44">
        <v>-154</v>
      </c>
      <c r="D25" s="47">
        <v>-15</v>
      </c>
      <c r="E25" s="45">
        <v>266</v>
      </c>
      <c r="F25" s="45">
        <v>-227</v>
      </c>
      <c r="G25" s="45">
        <v>-178</v>
      </c>
      <c r="H25" s="8"/>
      <c r="I25" s="44">
        <v>14</v>
      </c>
      <c r="J25" s="45">
        <v>-18</v>
      </c>
      <c r="K25" s="45">
        <v>117</v>
      </c>
      <c r="L25" s="45">
        <v>35</v>
      </c>
      <c r="M25" s="45">
        <v>-120</v>
      </c>
      <c r="N25" s="8"/>
      <c r="O25" s="3"/>
    </row>
    <row r="26" spans="1:15" x14ac:dyDescent="0.2">
      <c r="A26" s="3"/>
      <c r="B26" s="3"/>
      <c r="C26" s="29">
        <v>5148</v>
      </c>
      <c r="D26" s="72">
        <v>1343</v>
      </c>
      <c r="E26" s="30">
        <v>1703</v>
      </c>
      <c r="F26" s="30">
        <v>1108</v>
      </c>
      <c r="G26" s="30">
        <v>994</v>
      </c>
      <c r="H26" s="3"/>
      <c r="I26" s="29">
        <v>5008</v>
      </c>
      <c r="J26" s="30">
        <v>1258</v>
      </c>
      <c r="K26" s="30">
        <v>1484</v>
      </c>
      <c r="L26" s="30">
        <v>1293</v>
      </c>
      <c r="M26" s="30">
        <v>973</v>
      </c>
      <c r="N26" s="3"/>
      <c r="O26" s="3"/>
    </row>
    <row r="27" spans="1:15" x14ac:dyDescent="0.2">
      <c r="A27" s="16" t="s">
        <v>207</v>
      </c>
      <c r="B27" s="3"/>
      <c r="C27" s="29">
        <v>-475</v>
      </c>
      <c r="D27" s="72">
        <v>-76</v>
      </c>
      <c r="E27" s="30">
        <v>-87</v>
      </c>
      <c r="F27" s="30">
        <v>-152</v>
      </c>
      <c r="G27" s="30">
        <v>-160</v>
      </c>
      <c r="H27" s="3"/>
      <c r="I27" s="29">
        <v>-295</v>
      </c>
      <c r="J27" s="30">
        <v>-81</v>
      </c>
      <c r="K27" s="30">
        <v>-59</v>
      </c>
      <c r="L27" s="30">
        <v>-18</v>
      </c>
      <c r="M27" s="30">
        <v>-137</v>
      </c>
      <c r="N27" s="3"/>
      <c r="O27" s="3"/>
    </row>
    <row r="28" spans="1:15" x14ac:dyDescent="0.2">
      <c r="A28" s="21" t="s">
        <v>63</v>
      </c>
      <c r="B28" s="8"/>
      <c r="C28" s="44">
        <v>-735</v>
      </c>
      <c r="D28" s="47">
        <v>-125</v>
      </c>
      <c r="E28" s="45">
        <v>-239</v>
      </c>
      <c r="F28" s="45">
        <v>-133</v>
      </c>
      <c r="G28" s="45">
        <v>-238</v>
      </c>
      <c r="H28" s="8"/>
      <c r="I28" s="44">
        <v>-756</v>
      </c>
      <c r="J28" s="45">
        <v>-124</v>
      </c>
      <c r="K28" s="45">
        <v>-240</v>
      </c>
      <c r="L28" s="45">
        <v>-154</v>
      </c>
      <c r="M28" s="45">
        <v>-238</v>
      </c>
      <c r="N28" s="8"/>
      <c r="O28" s="3"/>
    </row>
    <row r="29" spans="1:15" x14ac:dyDescent="0.2">
      <c r="A29" s="7" t="s">
        <v>62</v>
      </c>
      <c r="B29" s="8"/>
      <c r="C29" s="44">
        <v>3938</v>
      </c>
      <c r="D29" s="47">
        <v>1142</v>
      </c>
      <c r="E29" s="45">
        <v>1377</v>
      </c>
      <c r="F29" s="45">
        <v>823</v>
      </c>
      <c r="G29" s="45">
        <v>596</v>
      </c>
      <c r="H29" s="8"/>
      <c r="I29" s="44">
        <v>3957</v>
      </c>
      <c r="J29" s="45">
        <v>1053</v>
      </c>
      <c r="K29" s="45">
        <v>1185</v>
      </c>
      <c r="L29" s="45">
        <v>1121</v>
      </c>
      <c r="M29" s="45">
        <v>598</v>
      </c>
      <c r="N29" s="8"/>
      <c r="O29" s="3"/>
    </row>
    <row r="30" spans="1:15" x14ac:dyDescent="0.2">
      <c r="A30" s="3"/>
      <c r="B30" s="3"/>
      <c r="C30" s="37"/>
      <c r="D30" s="38"/>
      <c r="E30" s="36"/>
      <c r="F30" s="36"/>
      <c r="G30" s="36"/>
      <c r="H30" s="3"/>
      <c r="I30" s="37"/>
      <c r="J30" s="36"/>
      <c r="K30" s="36"/>
      <c r="L30" s="36"/>
      <c r="M30" s="36"/>
      <c r="N30" s="3"/>
      <c r="O30" s="3"/>
    </row>
    <row r="31" spans="1:15" x14ac:dyDescent="0.2">
      <c r="A31" s="15" t="s">
        <v>119</v>
      </c>
      <c r="B31" s="3"/>
      <c r="C31" s="37"/>
      <c r="D31" s="38"/>
      <c r="E31" s="36"/>
      <c r="F31" s="36"/>
      <c r="G31" s="36"/>
      <c r="H31" s="3"/>
      <c r="I31" s="37"/>
      <c r="J31" s="36"/>
      <c r="K31" s="36"/>
      <c r="L31" s="36"/>
      <c r="M31" s="36"/>
      <c r="N31" s="3"/>
      <c r="O31" s="3"/>
    </row>
    <row r="32" spans="1:15" x14ac:dyDescent="0.2">
      <c r="A32" s="16" t="s">
        <v>53</v>
      </c>
      <c r="B32" s="3"/>
      <c r="C32" s="29">
        <v>-2436</v>
      </c>
      <c r="D32" s="72">
        <v>-841</v>
      </c>
      <c r="E32" s="28">
        <v>-658</v>
      </c>
      <c r="F32" s="30">
        <v>-451</v>
      </c>
      <c r="G32" s="30">
        <v>-486</v>
      </c>
      <c r="H32" s="3"/>
      <c r="I32" s="29">
        <v>-2352</v>
      </c>
      <c r="J32" s="30">
        <v>-604</v>
      </c>
      <c r="K32" s="30">
        <v>-549</v>
      </c>
      <c r="L32" s="30">
        <v>-647</v>
      </c>
      <c r="M32" s="30">
        <v>-552</v>
      </c>
      <c r="N32" s="3"/>
      <c r="O32" s="3"/>
    </row>
    <row r="33" spans="1:15" x14ac:dyDescent="0.2">
      <c r="A33" s="16" t="s">
        <v>120</v>
      </c>
      <c r="B33" s="3"/>
      <c r="C33" s="29">
        <v>-59</v>
      </c>
      <c r="D33" s="72">
        <v>-21</v>
      </c>
      <c r="E33" s="30">
        <v>-5</v>
      </c>
      <c r="F33" s="30">
        <v>-19</v>
      </c>
      <c r="G33" s="30">
        <v>-14</v>
      </c>
      <c r="H33" s="3"/>
      <c r="I33" s="29">
        <v>-46</v>
      </c>
      <c r="J33" s="30">
        <v>-3</v>
      </c>
      <c r="K33" s="30">
        <v>-19</v>
      </c>
      <c r="L33" s="30">
        <v>-14</v>
      </c>
      <c r="M33" s="30">
        <v>-10</v>
      </c>
      <c r="N33" s="3"/>
      <c r="O33" s="3"/>
    </row>
    <row r="34" spans="1:15" x14ac:dyDescent="0.2">
      <c r="A34" s="42" t="s">
        <v>121</v>
      </c>
      <c r="B34" s="3"/>
      <c r="C34" s="64"/>
      <c r="D34" s="65"/>
      <c r="E34" s="30"/>
      <c r="F34" s="28"/>
      <c r="G34" s="28"/>
      <c r="H34" s="3"/>
      <c r="I34" s="64"/>
      <c r="J34" s="28"/>
      <c r="K34" s="28"/>
      <c r="L34" s="28"/>
      <c r="M34" s="28"/>
      <c r="N34" s="3"/>
      <c r="O34" s="3"/>
    </row>
    <row r="35" spans="1:15" x14ac:dyDescent="0.2">
      <c r="A35" s="97" t="s">
        <v>122</v>
      </c>
      <c r="B35" s="3"/>
      <c r="C35" s="29">
        <v>109</v>
      </c>
      <c r="D35" s="72">
        <v>101</v>
      </c>
      <c r="E35" s="30">
        <v>96</v>
      </c>
      <c r="F35" s="30">
        <v>-7</v>
      </c>
      <c r="G35" s="30">
        <v>-81</v>
      </c>
      <c r="H35" s="3"/>
      <c r="I35" s="29">
        <v>-103</v>
      </c>
      <c r="J35" s="30">
        <v>44</v>
      </c>
      <c r="K35" s="30">
        <v>-42</v>
      </c>
      <c r="L35" s="30">
        <v>32</v>
      </c>
      <c r="M35" s="30">
        <v>-137</v>
      </c>
      <c r="N35" s="3"/>
      <c r="O35" s="3"/>
    </row>
    <row r="36" spans="1:15" x14ac:dyDescent="0.2">
      <c r="A36" s="16" t="s">
        <v>210</v>
      </c>
      <c r="B36" s="3"/>
      <c r="C36" s="29">
        <v>-184</v>
      </c>
      <c r="D36" s="72">
        <v>0</v>
      </c>
      <c r="E36" s="30">
        <v>0</v>
      </c>
      <c r="F36" s="30">
        <v>-184</v>
      </c>
      <c r="G36" s="30">
        <v>0</v>
      </c>
      <c r="H36" s="3"/>
      <c r="I36" s="29">
        <v>0</v>
      </c>
      <c r="J36" s="30">
        <v>0</v>
      </c>
      <c r="K36" s="30">
        <v>0</v>
      </c>
      <c r="L36" s="30">
        <v>0</v>
      </c>
      <c r="M36" s="30">
        <v>0</v>
      </c>
      <c r="N36" s="3"/>
      <c r="O36" s="3"/>
    </row>
    <row r="37" spans="1:15" x14ac:dyDescent="0.2">
      <c r="A37" s="21" t="s">
        <v>118</v>
      </c>
      <c r="B37" s="8"/>
      <c r="C37" s="44">
        <v>-60</v>
      </c>
      <c r="D37" s="47">
        <v>21</v>
      </c>
      <c r="E37" s="45">
        <v>-29</v>
      </c>
      <c r="F37" s="45">
        <v>-26</v>
      </c>
      <c r="G37" s="45">
        <v>-26</v>
      </c>
      <c r="H37" s="8"/>
      <c r="I37" s="44">
        <v>45</v>
      </c>
      <c r="J37" s="45">
        <v>49</v>
      </c>
      <c r="K37" s="45">
        <v>-11</v>
      </c>
      <c r="L37" s="45">
        <v>47</v>
      </c>
      <c r="M37" s="45">
        <v>-40</v>
      </c>
      <c r="N37" s="8"/>
      <c r="O37" s="3"/>
    </row>
    <row r="38" spans="1:15" x14ac:dyDescent="0.2">
      <c r="A38" s="7" t="s">
        <v>123</v>
      </c>
      <c r="B38" s="8"/>
      <c r="C38" s="44">
        <v>-2630</v>
      </c>
      <c r="D38" s="47">
        <v>-740</v>
      </c>
      <c r="E38" s="63">
        <v>-596</v>
      </c>
      <c r="F38" s="45">
        <v>-687</v>
      </c>
      <c r="G38" s="45">
        <v>-607</v>
      </c>
      <c r="H38" s="8"/>
      <c r="I38" s="44">
        <v>-2456</v>
      </c>
      <c r="J38" s="45">
        <v>-514</v>
      </c>
      <c r="K38" s="45">
        <v>-621</v>
      </c>
      <c r="L38" s="45">
        <v>-582</v>
      </c>
      <c r="M38" s="45">
        <v>-739</v>
      </c>
      <c r="N38" s="8"/>
      <c r="O38" s="3"/>
    </row>
    <row r="39" spans="1:15" x14ac:dyDescent="0.2">
      <c r="A39" s="3"/>
      <c r="B39" s="3"/>
      <c r="C39" s="37"/>
      <c r="D39" s="38"/>
      <c r="E39" s="36"/>
      <c r="F39" s="36"/>
      <c r="G39" s="36"/>
      <c r="H39" s="3"/>
      <c r="I39" s="37"/>
      <c r="J39" s="36"/>
      <c r="K39" s="36"/>
      <c r="L39" s="36"/>
      <c r="M39" s="36"/>
      <c r="N39" s="3"/>
      <c r="O39" s="3"/>
    </row>
    <row r="40" spans="1:15" x14ac:dyDescent="0.2">
      <c r="A40" s="15" t="s">
        <v>124</v>
      </c>
      <c r="B40" s="3"/>
      <c r="C40" s="37"/>
      <c r="D40" s="38"/>
      <c r="E40" s="36"/>
      <c r="F40" s="36"/>
      <c r="G40" s="36"/>
      <c r="H40" s="3"/>
      <c r="I40" s="37"/>
      <c r="J40" s="36"/>
      <c r="K40" s="36"/>
      <c r="L40" s="36"/>
      <c r="M40" s="36"/>
      <c r="N40" s="3"/>
      <c r="O40" s="3"/>
    </row>
    <row r="41" spans="1:15" x14ac:dyDescent="0.2">
      <c r="A41" s="16" t="s">
        <v>198</v>
      </c>
      <c r="B41" s="3"/>
      <c r="C41" s="29">
        <v>858</v>
      </c>
      <c r="D41" s="72">
        <v>-163</v>
      </c>
      <c r="E41" s="30">
        <v>-204</v>
      </c>
      <c r="F41" s="30">
        <v>889</v>
      </c>
      <c r="G41" s="30">
        <v>336</v>
      </c>
      <c r="H41" s="3"/>
      <c r="I41" s="29">
        <v>0</v>
      </c>
      <c r="J41" s="30">
        <v>-250</v>
      </c>
      <c r="K41" s="30">
        <v>0</v>
      </c>
      <c r="L41" s="30">
        <v>45</v>
      </c>
      <c r="M41" s="30">
        <v>205</v>
      </c>
      <c r="N41" s="3"/>
      <c r="O41" s="3"/>
    </row>
    <row r="42" spans="1:15" x14ac:dyDescent="0.2">
      <c r="A42" s="16" t="s">
        <v>125</v>
      </c>
      <c r="B42" s="3"/>
      <c r="C42" s="29">
        <v>-1034</v>
      </c>
      <c r="D42" s="72">
        <v>-3</v>
      </c>
      <c r="E42" s="30">
        <v>-183</v>
      </c>
      <c r="F42" s="30">
        <v>-795</v>
      </c>
      <c r="G42" s="30">
        <v>-53</v>
      </c>
      <c r="H42" s="3"/>
      <c r="I42" s="29">
        <v>-538</v>
      </c>
      <c r="J42" s="30">
        <v>-57</v>
      </c>
      <c r="K42" s="30">
        <v>-215</v>
      </c>
      <c r="L42" s="30">
        <v>-385</v>
      </c>
      <c r="M42" s="30">
        <v>119</v>
      </c>
      <c r="N42" s="3"/>
      <c r="O42" s="3"/>
    </row>
    <row r="43" spans="1:15" x14ac:dyDescent="0.2">
      <c r="A43" s="42" t="s">
        <v>126</v>
      </c>
      <c r="B43" s="3"/>
      <c r="C43" s="64"/>
      <c r="D43" s="65"/>
      <c r="E43" s="28"/>
      <c r="F43" s="28"/>
      <c r="G43" s="28"/>
      <c r="H43" s="3"/>
      <c r="I43" s="64"/>
      <c r="J43" s="28"/>
      <c r="K43" s="28"/>
      <c r="L43" s="28"/>
      <c r="M43" s="28"/>
      <c r="N43" s="3"/>
      <c r="O43" s="3"/>
    </row>
    <row r="44" spans="1:15" x14ac:dyDescent="0.2">
      <c r="A44" s="94" t="s">
        <v>127</v>
      </c>
      <c r="B44" s="3"/>
      <c r="C44" s="29">
        <v>-79</v>
      </c>
      <c r="D44" s="72">
        <v>40</v>
      </c>
      <c r="E44" s="30">
        <v>-108</v>
      </c>
      <c r="F44" s="30">
        <v>-8</v>
      </c>
      <c r="G44" s="30">
        <v>-3</v>
      </c>
      <c r="H44" s="3"/>
      <c r="I44" s="29">
        <v>-45</v>
      </c>
      <c r="J44" s="30">
        <v>-28</v>
      </c>
      <c r="K44" s="30">
        <v>25</v>
      </c>
      <c r="L44" s="30">
        <v>-23</v>
      </c>
      <c r="M44" s="30">
        <v>-19</v>
      </c>
      <c r="N44" s="3"/>
      <c r="O44" s="3"/>
    </row>
    <row r="45" spans="1:15" x14ac:dyDescent="0.2">
      <c r="A45" s="16" t="s">
        <v>128</v>
      </c>
      <c r="B45" s="3"/>
      <c r="C45" s="29">
        <v>0</v>
      </c>
      <c r="D45" s="72">
        <v>0</v>
      </c>
      <c r="E45" s="30">
        <v>0</v>
      </c>
      <c r="F45" s="30">
        <v>0</v>
      </c>
      <c r="G45" s="30">
        <v>0</v>
      </c>
      <c r="H45" s="3"/>
      <c r="I45" s="29">
        <v>-17</v>
      </c>
      <c r="J45" s="30">
        <v>-17</v>
      </c>
      <c r="K45" s="30">
        <v>0</v>
      </c>
      <c r="L45" s="30">
        <v>0</v>
      </c>
      <c r="M45" s="30">
        <v>0</v>
      </c>
      <c r="N45" s="3"/>
      <c r="O45" s="3"/>
    </row>
    <row r="46" spans="1:15" x14ac:dyDescent="0.2">
      <c r="A46" s="16" t="s">
        <v>129</v>
      </c>
      <c r="B46" s="3"/>
      <c r="C46" s="29">
        <v>-988</v>
      </c>
      <c r="D46" s="72">
        <v>-247</v>
      </c>
      <c r="E46" s="30">
        <v>-247</v>
      </c>
      <c r="F46" s="30">
        <v>-247</v>
      </c>
      <c r="G46" s="30">
        <v>-247</v>
      </c>
      <c r="H46" s="3"/>
      <c r="I46" s="29">
        <v>-988</v>
      </c>
      <c r="J46" s="30">
        <v>-247</v>
      </c>
      <c r="K46" s="30">
        <v>-247</v>
      </c>
      <c r="L46" s="30">
        <v>-247</v>
      </c>
      <c r="M46" s="30">
        <v>-247</v>
      </c>
      <c r="N46" s="3"/>
      <c r="O46" s="3"/>
    </row>
    <row r="47" spans="1:15" x14ac:dyDescent="0.2">
      <c r="A47" s="21" t="s">
        <v>118</v>
      </c>
      <c r="B47" s="8"/>
      <c r="C47" s="44">
        <v>0</v>
      </c>
      <c r="D47" s="47">
        <v>0</v>
      </c>
      <c r="E47" s="45">
        <v>0</v>
      </c>
      <c r="F47" s="45">
        <v>0</v>
      </c>
      <c r="G47" s="45">
        <v>0</v>
      </c>
      <c r="H47" s="8"/>
      <c r="I47" s="44">
        <v>5</v>
      </c>
      <c r="J47" s="45">
        <v>0</v>
      </c>
      <c r="K47" s="45">
        <v>5</v>
      </c>
      <c r="L47" s="45">
        <v>0</v>
      </c>
      <c r="M47" s="45">
        <v>0</v>
      </c>
      <c r="N47" s="8"/>
      <c r="O47" s="3"/>
    </row>
    <row r="48" spans="1:15" x14ac:dyDescent="0.2">
      <c r="A48" s="7" t="s">
        <v>130</v>
      </c>
      <c r="B48" s="8"/>
      <c r="C48" s="44">
        <v>-1243</v>
      </c>
      <c r="D48" s="47">
        <v>-373</v>
      </c>
      <c r="E48" s="45">
        <v>-742</v>
      </c>
      <c r="F48" s="45">
        <v>-161</v>
      </c>
      <c r="G48" s="45">
        <v>33</v>
      </c>
      <c r="H48" s="8"/>
      <c r="I48" s="44">
        <v>-1583</v>
      </c>
      <c r="J48" s="45">
        <v>-599</v>
      </c>
      <c r="K48" s="45">
        <v>-432</v>
      </c>
      <c r="L48" s="45">
        <v>-610</v>
      </c>
      <c r="M48" s="45">
        <v>58</v>
      </c>
      <c r="N48" s="8"/>
      <c r="O48" s="3"/>
    </row>
    <row r="49" spans="1:15" x14ac:dyDescent="0.2">
      <c r="A49" s="3"/>
      <c r="B49" s="3"/>
      <c r="C49" s="37"/>
      <c r="D49" s="38"/>
      <c r="E49" s="36"/>
      <c r="F49" s="36"/>
      <c r="G49" s="36"/>
      <c r="H49" s="3"/>
      <c r="I49" s="37"/>
      <c r="J49" s="36"/>
      <c r="K49" s="36"/>
      <c r="L49" s="36"/>
      <c r="M49" s="36"/>
      <c r="N49" s="3"/>
      <c r="O49" s="3"/>
    </row>
    <row r="50" spans="1:15" x14ac:dyDescent="0.2">
      <c r="A50" s="15" t="s">
        <v>131</v>
      </c>
      <c r="B50" s="3"/>
      <c r="C50" s="29">
        <v>65</v>
      </c>
      <c r="D50" s="72">
        <v>29</v>
      </c>
      <c r="E50" s="30">
        <v>39</v>
      </c>
      <c r="F50" s="30">
        <v>-25</v>
      </c>
      <c r="G50" s="30">
        <v>22</v>
      </c>
      <c r="H50" s="3"/>
      <c r="I50" s="29">
        <v>-82</v>
      </c>
      <c r="J50" s="30">
        <v>-60</v>
      </c>
      <c r="K50" s="30">
        <v>132</v>
      </c>
      <c r="L50" s="30">
        <v>-71</v>
      </c>
      <c r="M50" s="30">
        <v>-83</v>
      </c>
      <c r="N50" s="3"/>
      <c r="O50" s="3"/>
    </row>
    <row r="51" spans="1:15" x14ac:dyDescent="0.2">
      <c r="A51" s="7" t="s">
        <v>132</v>
      </c>
      <c r="B51" s="8"/>
      <c r="C51" s="44">
        <v>-71</v>
      </c>
      <c r="D51" s="47">
        <v>-35</v>
      </c>
      <c r="E51" s="45">
        <v>-74</v>
      </c>
      <c r="F51" s="45">
        <v>-49</v>
      </c>
      <c r="G51" s="45">
        <v>-71</v>
      </c>
      <c r="H51" s="8"/>
      <c r="I51" s="44">
        <v>11</v>
      </c>
      <c r="J51" s="45">
        <v>-11</v>
      </c>
      <c r="K51" s="45">
        <v>-143</v>
      </c>
      <c r="L51" s="45">
        <v>-72</v>
      </c>
      <c r="M51" s="45">
        <v>11</v>
      </c>
      <c r="N51" s="8"/>
      <c r="O51" s="3"/>
    </row>
    <row r="52" spans="1:15" x14ac:dyDescent="0.2">
      <c r="A52" s="7" t="s">
        <v>199</v>
      </c>
      <c r="B52" s="8"/>
      <c r="C52" s="44">
        <v>-6</v>
      </c>
      <c r="D52" s="47">
        <v>-6</v>
      </c>
      <c r="E52" s="45">
        <v>-35</v>
      </c>
      <c r="F52" s="45">
        <v>-74</v>
      </c>
      <c r="G52" s="45">
        <v>-49</v>
      </c>
      <c r="H52" s="8"/>
      <c r="I52" s="44">
        <v>-71</v>
      </c>
      <c r="J52" s="45">
        <v>-71</v>
      </c>
      <c r="K52" s="45">
        <v>-11</v>
      </c>
      <c r="L52" s="45">
        <v>-143</v>
      </c>
      <c r="M52" s="45">
        <v>-72</v>
      </c>
      <c r="N52" s="8"/>
      <c r="O52" s="3"/>
    </row>
    <row r="53" spans="1:15" ht="18.75" customHeight="1" x14ac:dyDescent="0.2">
      <c r="A53" s="3"/>
      <c r="B53" s="3"/>
      <c r="C53" s="3"/>
      <c r="D53" s="3"/>
      <c r="E53" s="3"/>
      <c r="F53" s="3"/>
      <c r="G53" s="3"/>
      <c r="H53" s="3"/>
      <c r="I53" s="3"/>
      <c r="J53" s="3"/>
      <c r="K53" s="3"/>
      <c r="L53" s="3"/>
      <c r="M53" s="3"/>
      <c r="N53" s="3"/>
      <c r="O53" s="3"/>
    </row>
    <row r="54" spans="1:15" ht="18.75" customHeight="1" x14ac:dyDescent="0.2">
      <c r="A54" s="98"/>
      <c r="D54" s="1"/>
      <c r="E54" s="1"/>
      <c r="F54" s="1"/>
      <c r="G54" s="1"/>
      <c r="H54" s="1"/>
      <c r="I54" s="1"/>
      <c r="J54" s="1"/>
      <c r="K54" s="1"/>
      <c r="O54" s="98"/>
    </row>
    <row r="55" spans="1:15" ht="18.75" customHeight="1" x14ac:dyDescent="0.2">
      <c r="A55" s="1"/>
      <c r="B55" s="1"/>
      <c r="C55" s="1"/>
      <c r="D55" s="1"/>
      <c r="E55" s="1"/>
      <c r="F55" s="1"/>
      <c r="G55" s="1"/>
      <c r="H55" s="1"/>
      <c r="I55" s="1"/>
      <c r="J55" s="1"/>
      <c r="K55" s="1"/>
      <c r="L55" s="1"/>
      <c r="M55" s="1"/>
      <c r="O55" s="98"/>
    </row>
    <row r="56" spans="1:15" ht="17.649999999999999" customHeight="1" x14ac:dyDescent="0.2">
      <c r="A56" s="56"/>
      <c r="B56" s="56"/>
      <c r="C56" s="56"/>
      <c r="D56" s="56"/>
      <c r="E56" s="56"/>
      <c r="F56" s="56"/>
      <c r="G56" s="56"/>
      <c r="H56" s="56"/>
      <c r="I56" s="56"/>
      <c r="J56" s="56"/>
      <c r="K56" s="56"/>
      <c r="L56" s="56"/>
      <c r="M56" s="56"/>
      <c r="N56" s="3"/>
      <c r="O56" s="3"/>
    </row>
    <row r="57" spans="1:15" ht="17.649999999999999" customHeight="1" x14ac:dyDescent="0.2">
      <c r="A57" s="56"/>
      <c r="B57" s="56"/>
      <c r="C57" s="56"/>
      <c r="D57" s="56"/>
      <c r="E57" s="56"/>
      <c r="F57" s="56"/>
      <c r="G57" s="56"/>
      <c r="H57" s="56"/>
      <c r="I57" s="56"/>
      <c r="J57" s="56"/>
      <c r="K57" s="56"/>
      <c r="L57" s="56"/>
      <c r="M57" s="56"/>
      <c r="N57" s="3"/>
      <c r="O57" s="3"/>
    </row>
    <row r="58" spans="1:15" ht="17.649999999999999" customHeight="1" x14ac:dyDescent="0.2">
      <c r="A58" s="56"/>
      <c r="B58" s="56"/>
      <c r="C58" s="56"/>
      <c r="D58" s="56"/>
      <c r="E58" s="56"/>
      <c r="F58" s="56"/>
      <c r="G58" s="56"/>
      <c r="H58" s="56"/>
      <c r="I58" s="56"/>
      <c r="J58" s="56"/>
      <c r="K58" s="56"/>
      <c r="L58" s="56"/>
      <c r="M58" s="56"/>
      <c r="N58" s="3"/>
      <c r="O58" s="3"/>
    </row>
  </sheetData>
  <pageMargins left="0.70866141732283472" right="0.70866141732283472" top="0.74803149606299213" bottom="0.74803149606299213" header="0.31496062992125984" footer="0.31496062992125984"/>
  <pageSetup scale="62" orientation="landscape" horizontalDpi="300" verticalDpi="300" r:id="rId1"/>
  <headerFooter>
    <oddFooter>&amp;C7&amp;RRogers Communications Inc.
Supplemental Financial Information - Fourth Quarter</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3"/>
  <sheetViews>
    <sheetView zoomScale="80" zoomScaleNormal="80" zoomScaleSheetLayoutView="80" workbookViewId="0"/>
  </sheetViews>
  <sheetFormatPr defaultColWidth="21.5" defaultRowHeight="12.75" x14ac:dyDescent="0.2"/>
  <cols>
    <col min="1" max="1" width="69.33203125" bestFit="1" customWidth="1"/>
    <col min="2" max="2" width="1.83203125" customWidth="1"/>
    <col min="3" max="3" width="14.1640625" customWidth="1"/>
    <col min="4" max="7" width="12.5" customWidth="1"/>
    <col min="8" max="8" width="1.83203125" customWidth="1"/>
    <col min="9" max="13" width="12.5" customWidth="1"/>
    <col min="14" max="14" width="1.83203125" customWidth="1"/>
    <col min="15" max="15" width="12.5" customWidth="1"/>
  </cols>
  <sheetData>
    <row r="1" spans="1:15" x14ac:dyDescent="0.2">
      <c r="A1" s="2" t="s">
        <v>0</v>
      </c>
      <c r="B1" s="3"/>
      <c r="C1" s="3"/>
      <c r="D1" s="3"/>
      <c r="E1" s="3"/>
      <c r="F1" s="3"/>
      <c r="G1" s="3"/>
      <c r="H1" s="3"/>
      <c r="I1" s="3"/>
      <c r="J1" s="3"/>
      <c r="K1" s="3"/>
      <c r="L1" s="3"/>
      <c r="M1" s="3"/>
      <c r="N1" s="3"/>
      <c r="O1" s="3"/>
    </row>
    <row r="2" spans="1:15" x14ac:dyDescent="0.2">
      <c r="A2" s="2" t="s">
        <v>15</v>
      </c>
      <c r="B2" s="3"/>
      <c r="C2" s="3"/>
      <c r="D2" s="5"/>
      <c r="E2" s="5"/>
      <c r="F2" s="5"/>
      <c r="G2" s="5"/>
      <c r="H2" s="3"/>
      <c r="I2" s="3"/>
      <c r="J2" s="3"/>
      <c r="K2" s="3"/>
      <c r="L2" s="3"/>
      <c r="M2" s="3"/>
      <c r="N2" s="3"/>
      <c r="O2" s="3"/>
    </row>
    <row r="3" spans="1:15" x14ac:dyDescent="0.2">
      <c r="A3" s="2" t="s">
        <v>2</v>
      </c>
      <c r="B3" s="3"/>
      <c r="C3" s="3"/>
      <c r="D3" s="5"/>
      <c r="E3" s="5"/>
      <c r="F3" s="5"/>
      <c r="G3" s="5"/>
      <c r="H3" s="3"/>
      <c r="I3" s="3"/>
      <c r="J3" s="3"/>
      <c r="K3" s="3"/>
      <c r="L3" s="3"/>
      <c r="M3" s="3"/>
      <c r="N3" s="3"/>
      <c r="O3" s="3"/>
    </row>
    <row r="4" spans="1:15" x14ac:dyDescent="0.2">
      <c r="A4" s="3"/>
      <c r="B4" s="3"/>
      <c r="C4" s="6">
        <v>2017</v>
      </c>
      <c r="D4" s="57"/>
      <c r="E4" s="57"/>
      <c r="F4" s="57"/>
      <c r="G4" s="57"/>
      <c r="H4" s="58"/>
      <c r="I4" s="6">
        <v>2016</v>
      </c>
      <c r="J4" s="59"/>
      <c r="K4" s="58"/>
      <c r="L4" s="58"/>
      <c r="M4" s="58"/>
      <c r="N4" s="58"/>
      <c r="O4" s="3"/>
    </row>
    <row r="5" spans="1:15" x14ac:dyDescent="0.2">
      <c r="A5" s="7" t="s">
        <v>133</v>
      </c>
      <c r="B5" s="8"/>
      <c r="C5" s="185" t="s">
        <v>8</v>
      </c>
      <c r="D5" s="10" t="s">
        <v>4</v>
      </c>
      <c r="E5" s="10" t="s">
        <v>5</v>
      </c>
      <c r="F5" s="10" t="s">
        <v>6</v>
      </c>
      <c r="G5" s="10" t="s">
        <v>7</v>
      </c>
      <c r="H5" s="11"/>
      <c r="I5" s="9" t="s">
        <v>8</v>
      </c>
      <c r="J5" s="10" t="s">
        <v>9</v>
      </c>
      <c r="K5" s="10" t="s">
        <v>10</v>
      </c>
      <c r="L5" s="10" t="s">
        <v>11</v>
      </c>
      <c r="M5" s="10" t="s">
        <v>12</v>
      </c>
      <c r="N5" s="60"/>
      <c r="O5" s="3"/>
    </row>
    <row r="6" spans="1:15" x14ac:dyDescent="0.2">
      <c r="A6" s="35"/>
      <c r="B6" s="3"/>
      <c r="C6" s="13"/>
      <c r="D6" s="14"/>
      <c r="E6" s="3"/>
      <c r="F6" s="3"/>
      <c r="G6" s="3"/>
      <c r="H6" s="5"/>
      <c r="I6" s="13"/>
      <c r="J6" s="3"/>
      <c r="K6" s="3"/>
      <c r="L6" s="3"/>
      <c r="M6" s="3"/>
      <c r="N6" s="3"/>
      <c r="O6" s="3"/>
    </row>
    <row r="7" spans="1:15" x14ac:dyDescent="0.2">
      <c r="A7" s="15" t="s">
        <v>14</v>
      </c>
      <c r="B7" s="3"/>
      <c r="C7" s="13"/>
      <c r="D7" s="14"/>
      <c r="E7" s="3"/>
      <c r="F7" s="3"/>
      <c r="G7" s="3"/>
      <c r="H7" s="5"/>
      <c r="I7" s="13"/>
      <c r="J7" s="3"/>
      <c r="K7" s="3"/>
      <c r="L7" s="3"/>
      <c r="M7" s="3"/>
      <c r="N7" s="3"/>
      <c r="O7" s="3"/>
    </row>
    <row r="8" spans="1:15" x14ac:dyDescent="0.2">
      <c r="A8" s="16" t="s">
        <v>134</v>
      </c>
      <c r="B8" s="3"/>
      <c r="C8" s="99">
        <v>7775</v>
      </c>
      <c r="D8" s="100">
        <v>1990</v>
      </c>
      <c r="E8" s="101">
        <v>2011</v>
      </c>
      <c r="F8" s="101">
        <v>1925</v>
      </c>
      <c r="G8" s="101">
        <v>1849</v>
      </c>
      <c r="H8" s="5"/>
      <c r="I8" s="99">
        <v>7258</v>
      </c>
      <c r="J8" s="101">
        <v>1858</v>
      </c>
      <c r="K8" s="101">
        <v>1878</v>
      </c>
      <c r="L8" s="101">
        <v>1788</v>
      </c>
      <c r="M8" s="101">
        <v>1734</v>
      </c>
      <c r="N8" s="3"/>
      <c r="O8" s="3"/>
    </row>
    <row r="9" spans="1:15" x14ac:dyDescent="0.2">
      <c r="A9" s="21" t="s">
        <v>135</v>
      </c>
      <c r="B9" s="8"/>
      <c r="C9" s="103">
        <v>568</v>
      </c>
      <c r="D9" s="104">
        <v>199</v>
      </c>
      <c r="E9" s="105">
        <v>127</v>
      </c>
      <c r="F9" s="105">
        <v>123</v>
      </c>
      <c r="G9" s="105">
        <v>119</v>
      </c>
      <c r="H9" s="62"/>
      <c r="I9" s="103">
        <v>658</v>
      </c>
      <c r="J9" s="105">
        <v>200</v>
      </c>
      <c r="K9" s="105">
        <v>159</v>
      </c>
      <c r="L9" s="105">
        <v>143</v>
      </c>
      <c r="M9" s="105">
        <v>156</v>
      </c>
      <c r="N9" s="8"/>
      <c r="O9" s="3"/>
    </row>
    <row r="10" spans="1:15" x14ac:dyDescent="0.2">
      <c r="A10" s="7" t="s">
        <v>14</v>
      </c>
      <c r="B10" s="8"/>
      <c r="C10" s="103">
        <v>8343</v>
      </c>
      <c r="D10" s="104">
        <v>2189</v>
      </c>
      <c r="E10" s="105">
        <v>2138</v>
      </c>
      <c r="F10" s="105">
        <v>2048</v>
      </c>
      <c r="G10" s="105">
        <v>1968</v>
      </c>
      <c r="H10" s="62"/>
      <c r="I10" s="103">
        <v>7916</v>
      </c>
      <c r="J10" s="105">
        <v>2058</v>
      </c>
      <c r="K10" s="105">
        <v>2037</v>
      </c>
      <c r="L10" s="105">
        <v>1931</v>
      </c>
      <c r="M10" s="105">
        <v>1890</v>
      </c>
      <c r="N10" s="8"/>
      <c r="O10" s="3"/>
    </row>
    <row r="11" spans="1:15" x14ac:dyDescent="0.2">
      <c r="A11" s="3"/>
      <c r="B11" s="3"/>
      <c r="C11" s="106"/>
      <c r="D11" s="107"/>
      <c r="E11" s="108"/>
      <c r="F11" s="108"/>
      <c r="G11" s="108"/>
      <c r="H11" s="5"/>
      <c r="I11" s="106"/>
      <c r="J11" s="108"/>
      <c r="K11" s="108"/>
      <c r="L11" s="108"/>
      <c r="M11" s="108"/>
      <c r="N11" s="3"/>
      <c r="O11" s="3"/>
    </row>
    <row r="12" spans="1:15" x14ac:dyDescent="0.2">
      <c r="A12" s="15" t="s">
        <v>136</v>
      </c>
      <c r="B12" s="3"/>
      <c r="C12" s="106"/>
      <c r="D12" s="107"/>
      <c r="E12" s="108"/>
      <c r="F12" s="108"/>
      <c r="G12" s="108"/>
      <c r="H12" s="5"/>
      <c r="I12" s="106"/>
      <c r="J12" s="108"/>
      <c r="K12" s="108"/>
      <c r="L12" s="108"/>
      <c r="M12" s="108"/>
      <c r="N12" s="3"/>
      <c r="O12" s="3"/>
    </row>
    <row r="13" spans="1:15" x14ac:dyDescent="0.2">
      <c r="A13" s="16" t="s">
        <v>137</v>
      </c>
      <c r="B13" s="3"/>
      <c r="C13" s="99">
        <v>2033</v>
      </c>
      <c r="D13" s="100">
        <v>648</v>
      </c>
      <c r="E13" s="101">
        <v>483</v>
      </c>
      <c r="F13" s="101">
        <v>446</v>
      </c>
      <c r="G13" s="101">
        <v>456</v>
      </c>
      <c r="H13" s="5"/>
      <c r="I13" s="99">
        <v>1947</v>
      </c>
      <c r="J13" s="101">
        <v>584</v>
      </c>
      <c r="K13" s="101">
        <v>469</v>
      </c>
      <c r="L13" s="101">
        <v>434</v>
      </c>
      <c r="M13" s="101">
        <v>460</v>
      </c>
      <c r="N13" s="3"/>
      <c r="O13" s="3"/>
    </row>
    <row r="14" spans="1:15" x14ac:dyDescent="0.2">
      <c r="A14" s="21" t="s">
        <v>138</v>
      </c>
      <c r="B14" s="8"/>
      <c r="C14" s="103">
        <v>2749</v>
      </c>
      <c r="D14" s="104">
        <v>681</v>
      </c>
      <c r="E14" s="105">
        <v>691</v>
      </c>
      <c r="F14" s="105">
        <v>678</v>
      </c>
      <c r="G14" s="105">
        <v>699</v>
      </c>
      <c r="H14" s="62"/>
      <c r="I14" s="103">
        <v>2684</v>
      </c>
      <c r="J14" s="105">
        <v>682</v>
      </c>
      <c r="K14" s="105">
        <v>684</v>
      </c>
      <c r="L14" s="105">
        <v>651</v>
      </c>
      <c r="M14" s="105">
        <v>667</v>
      </c>
      <c r="N14" s="8"/>
      <c r="O14" s="3"/>
    </row>
    <row r="15" spans="1:15" x14ac:dyDescent="0.2">
      <c r="A15" s="7" t="s">
        <v>136</v>
      </c>
      <c r="B15" s="8"/>
      <c r="C15" s="103">
        <v>4782</v>
      </c>
      <c r="D15" s="104">
        <v>1329</v>
      </c>
      <c r="E15" s="105">
        <v>1174</v>
      </c>
      <c r="F15" s="105">
        <v>1124</v>
      </c>
      <c r="G15" s="105">
        <v>1155</v>
      </c>
      <c r="H15" s="62"/>
      <c r="I15" s="103">
        <v>4631</v>
      </c>
      <c r="J15" s="105">
        <v>1266</v>
      </c>
      <c r="K15" s="105">
        <v>1153</v>
      </c>
      <c r="L15" s="105">
        <v>1085</v>
      </c>
      <c r="M15" s="105">
        <v>1127</v>
      </c>
      <c r="N15" s="8"/>
      <c r="O15" s="3"/>
    </row>
    <row r="16" spans="1:15" x14ac:dyDescent="0.2">
      <c r="A16" s="3"/>
      <c r="B16" s="3"/>
      <c r="C16" s="106"/>
      <c r="D16" s="107"/>
      <c r="E16" s="108"/>
      <c r="F16" s="108"/>
      <c r="G16" s="108"/>
      <c r="H16" s="5"/>
      <c r="I16" s="106"/>
      <c r="J16" s="108"/>
      <c r="K16" s="108"/>
      <c r="L16" s="108"/>
      <c r="M16" s="108"/>
      <c r="N16" s="3"/>
      <c r="O16" s="3"/>
    </row>
    <row r="17" spans="1:15" x14ac:dyDescent="0.2">
      <c r="A17" s="7" t="s">
        <v>139</v>
      </c>
      <c r="B17" s="8"/>
      <c r="C17" s="103">
        <v>3561</v>
      </c>
      <c r="D17" s="104">
        <v>860</v>
      </c>
      <c r="E17" s="105">
        <v>964</v>
      </c>
      <c r="F17" s="105">
        <v>924</v>
      </c>
      <c r="G17" s="105">
        <v>813</v>
      </c>
      <c r="H17" s="62"/>
      <c r="I17" s="103">
        <v>3285</v>
      </c>
      <c r="J17" s="105">
        <v>792</v>
      </c>
      <c r="K17" s="105">
        <v>884</v>
      </c>
      <c r="L17" s="105">
        <v>846</v>
      </c>
      <c r="M17" s="105">
        <v>763</v>
      </c>
      <c r="N17" s="8"/>
      <c r="O17" s="3"/>
    </row>
    <row r="18" spans="1:15" x14ac:dyDescent="0.2">
      <c r="A18" s="3"/>
      <c r="B18" s="3"/>
      <c r="C18" s="13"/>
      <c r="D18" s="14"/>
      <c r="E18" s="3"/>
      <c r="F18" s="3"/>
      <c r="G18" s="3"/>
      <c r="H18" s="5"/>
      <c r="I18" s="13"/>
      <c r="J18" s="3"/>
      <c r="K18" s="3"/>
      <c r="L18" s="3"/>
      <c r="M18" s="3"/>
      <c r="N18" s="3"/>
      <c r="O18" s="3"/>
    </row>
    <row r="19" spans="1:15" x14ac:dyDescent="0.2">
      <c r="A19" s="15" t="s">
        <v>140</v>
      </c>
      <c r="B19" s="3"/>
      <c r="C19" s="160">
        <v>0.45800000000000002</v>
      </c>
      <c r="D19" s="158">
        <v>0.432</v>
      </c>
      <c r="E19" s="159">
        <v>0.47899999999999998</v>
      </c>
      <c r="F19" s="159">
        <v>0.48</v>
      </c>
      <c r="G19" s="159">
        <v>0.44</v>
      </c>
      <c r="H19" s="156"/>
      <c r="I19" s="160">
        <v>0.45300000000000001</v>
      </c>
      <c r="J19" s="159">
        <v>0.42599999999999999</v>
      </c>
      <c r="K19" s="159">
        <v>0.47099999999999997</v>
      </c>
      <c r="L19" s="159">
        <v>0.47299999999999998</v>
      </c>
      <c r="M19" s="159">
        <v>0.44</v>
      </c>
      <c r="N19" s="3"/>
      <c r="O19" s="3"/>
    </row>
    <row r="20" spans="1:15" x14ac:dyDescent="0.2">
      <c r="A20" s="7" t="s">
        <v>45</v>
      </c>
      <c r="B20" s="8"/>
      <c r="C20" s="103">
        <v>806</v>
      </c>
      <c r="D20" s="104">
        <v>269</v>
      </c>
      <c r="E20" s="105">
        <v>219</v>
      </c>
      <c r="F20" s="105">
        <v>158</v>
      </c>
      <c r="G20" s="105">
        <v>160</v>
      </c>
      <c r="H20" s="62"/>
      <c r="I20" s="103">
        <v>702</v>
      </c>
      <c r="J20" s="105">
        <v>153</v>
      </c>
      <c r="K20" s="105">
        <v>161</v>
      </c>
      <c r="L20" s="105">
        <v>207</v>
      </c>
      <c r="M20" s="105">
        <v>181</v>
      </c>
      <c r="N20" s="8"/>
      <c r="O20" s="3"/>
    </row>
    <row r="21" spans="1:15" x14ac:dyDescent="0.2">
      <c r="A21" s="3"/>
      <c r="B21" s="3"/>
      <c r="C21" s="13"/>
      <c r="D21" s="14"/>
      <c r="E21" s="3"/>
      <c r="F21" s="3"/>
      <c r="G21" s="3"/>
      <c r="H21" s="5"/>
      <c r="I21" s="13"/>
      <c r="J21" s="3"/>
      <c r="K21" s="3"/>
      <c r="L21" s="3"/>
      <c r="M21" s="3"/>
      <c r="N21" s="3"/>
      <c r="O21" s="3"/>
    </row>
    <row r="22" spans="1:15" x14ac:dyDescent="0.2">
      <c r="A22" s="3"/>
      <c r="B22" s="3"/>
      <c r="C22" s="13"/>
      <c r="D22" s="14"/>
      <c r="E22" s="3"/>
      <c r="F22" s="3"/>
      <c r="G22" s="3"/>
      <c r="H22" s="5"/>
      <c r="I22" s="13"/>
      <c r="J22" s="3"/>
      <c r="K22" s="3"/>
      <c r="L22" s="3"/>
      <c r="M22" s="3"/>
      <c r="N22" s="3"/>
      <c r="O22" s="3"/>
    </row>
    <row r="23" spans="1:15" ht="14.25" x14ac:dyDescent="0.2">
      <c r="A23" s="2" t="s">
        <v>141</v>
      </c>
      <c r="B23" s="3"/>
      <c r="C23" s="13"/>
      <c r="D23" s="14"/>
      <c r="E23" s="3"/>
      <c r="F23" s="3"/>
      <c r="G23" s="3"/>
      <c r="H23" s="5"/>
      <c r="I23" s="13"/>
      <c r="J23" s="3"/>
      <c r="K23" s="3"/>
      <c r="L23" s="3"/>
      <c r="M23" s="3"/>
      <c r="N23" s="3"/>
      <c r="O23" s="3"/>
    </row>
    <row r="24" spans="1:15" x14ac:dyDescent="0.2">
      <c r="A24" s="7" t="s">
        <v>142</v>
      </c>
      <c r="B24" s="8"/>
      <c r="C24" s="109"/>
      <c r="D24" s="110"/>
      <c r="E24" s="8"/>
      <c r="F24" s="8"/>
      <c r="G24" s="8"/>
      <c r="H24" s="62"/>
      <c r="I24" s="109"/>
      <c r="J24" s="8"/>
      <c r="K24" s="8"/>
      <c r="L24" s="8"/>
      <c r="M24" s="8"/>
      <c r="N24" s="8"/>
      <c r="O24" s="3"/>
    </row>
    <row r="25" spans="1:15" ht="14.25" x14ac:dyDescent="0.2">
      <c r="A25" s="15" t="s">
        <v>203</v>
      </c>
      <c r="B25" s="3"/>
      <c r="C25" s="13"/>
      <c r="D25" s="14"/>
      <c r="E25" s="3"/>
      <c r="F25" s="3"/>
      <c r="G25" s="3"/>
      <c r="H25" s="5"/>
      <c r="I25" s="13"/>
      <c r="J25" s="3"/>
      <c r="K25" s="3"/>
      <c r="L25" s="3"/>
      <c r="M25" s="3"/>
      <c r="N25" s="3"/>
      <c r="O25" s="3"/>
    </row>
    <row r="26" spans="1:15" x14ac:dyDescent="0.2">
      <c r="A26" s="16" t="s">
        <v>143</v>
      </c>
      <c r="B26" s="3"/>
      <c r="C26" s="111">
        <v>1599</v>
      </c>
      <c r="D26" s="112">
        <v>456</v>
      </c>
      <c r="E26" s="113">
        <v>434</v>
      </c>
      <c r="F26" s="113">
        <v>366</v>
      </c>
      <c r="G26" s="113">
        <v>343</v>
      </c>
      <c r="H26" s="5"/>
      <c r="I26" s="111">
        <v>1521</v>
      </c>
      <c r="J26" s="113">
        <v>436</v>
      </c>
      <c r="K26" s="113">
        <v>432</v>
      </c>
      <c r="L26" s="113">
        <v>349</v>
      </c>
      <c r="M26" s="113">
        <v>304</v>
      </c>
      <c r="N26" s="3"/>
      <c r="O26" s="3"/>
    </row>
    <row r="27" spans="1:15" x14ac:dyDescent="0.2">
      <c r="A27" s="16" t="s">
        <v>144</v>
      </c>
      <c r="B27" s="3"/>
      <c r="C27" s="111">
        <v>354</v>
      </c>
      <c r="D27" s="112">
        <v>72</v>
      </c>
      <c r="E27" s="113">
        <v>129</v>
      </c>
      <c r="F27" s="113">
        <v>93</v>
      </c>
      <c r="G27" s="113">
        <v>60</v>
      </c>
      <c r="H27" s="5"/>
      <c r="I27" s="111">
        <v>286</v>
      </c>
      <c r="J27" s="113">
        <v>93</v>
      </c>
      <c r="K27" s="113">
        <v>114</v>
      </c>
      <c r="L27" s="113">
        <v>65</v>
      </c>
      <c r="M27" s="113">
        <v>14</v>
      </c>
      <c r="N27" s="3"/>
      <c r="O27" s="3"/>
    </row>
    <row r="28" spans="1:15" ht="14.25" x14ac:dyDescent="0.2">
      <c r="A28" s="16" t="s">
        <v>202</v>
      </c>
      <c r="B28" s="3"/>
      <c r="C28" s="111">
        <v>8704</v>
      </c>
      <c r="D28" s="112">
        <v>8704</v>
      </c>
      <c r="E28" s="113">
        <v>8839</v>
      </c>
      <c r="F28" s="113">
        <v>8710</v>
      </c>
      <c r="G28" s="113">
        <v>8617</v>
      </c>
      <c r="H28" s="5"/>
      <c r="I28" s="111">
        <v>8557</v>
      </c>
      <c r="J28" s="113">
        <v>8557</v>
      </c>
      <c r="K28" s="113">
        <v>8464</v>
      </c>
      <c r="L28" s="113">
        <v>8350</v>
      </c>
      <c r="M28" s="113">
        <v>8285</v>
      </c>
      <c r="N28" s="3"/>
      <c r="O28" s="3"/>
    </row>
    <row r="29" spans="1:15" x14ac:dyDescent="0.2">
      <c r="A29" s="16" t="s">
        <v>145</v>
      </c>
      <c r="B29" s="3"/>
      <c r="C29" s="165">
        <v>1.2E-2</v>
      </c>
      <c r="D29" s="166">
        <v>1.4800000000000001E-2</v>
      </c>
      <c r="E29" s="167">
        <v>1.1599999999999999E-2</v>
      </c>
      <c r="F29" s="167">
        <v>1.0500000000000001E-2</v>
      </c>
      <c r="G29" s="167">
        <v>1.0999999999999999E-2</v>
      </c>
      <c r="H29" s="156"/>
      <c r="I29" s="165">
        <v>1.23E-2</v>
      </c>
      <c r="J29" s="167">
        <v>1.35E-2</v>
      </c>
      <c r="K29" s="167">
        <v>1.26E-2</v>
      </c>
      <c r="L29" s="167">
        <v>1.14E-2</v>
      </c>
      <c r="M29" s="167">
        <v>1.17E-2</v>
      </c>
      <c r="N29" s="3"/>
      <c r="O29" s="3"/>
    </row>
    <row r="30" spans="1:15" x14ac:dyDescent="0.2">
      <c r="A30" s="16" t="s">
        <v>146</v>
      </c>
      <c r="B30" s="3"/>
      <c r="C30" s="114">
        <v>124.75</v>
      </c>
      <c r="D30" s="115">
        <v>126.54</v>
      </c>
      <c r="E30" s="116">
        <v>128.54</v>
      </c>
      <c r="F30" s="116">
        <v>124.31</v>
      </c>
      <c r="G30" s="116">
        <v>119.61</v>
      </c>
      <c r="H30" s="5"/>
      <c r="I30" s="114">
        <v>117.37</v>
      </c>
      <c r="J30" s="116">
        <v>119.9</v>
      </c>
      <c r="K30" s="116">
        <v>121.39</v>
      </c>
      <c r="L30" s="116">
        <v>116.06</v>
      </c>
      <c r="M30" s="116">
        <v>112.23</v>
      </c>
      <c r="N30" s="3"/>
      <c r="O30" s="3"/>
    </row>
    <row r="31" spans="1:15" x14ac:dyDescent="0.2">
      <c r="A31" s="15" t="s">
        <v>147</v>
      </c>
      <c r="B31" s="3"/>
      <c r="C31" s="13"/>
      <c r="D31" s="14"/>
      <c r="E31" s="3"/>
      <c r="F31" s="3"/>
      <c r="G31" s="3"/>
      <c r="H31" s="5"/>
      <c r="I31" s="13"/>
      <c r="J31" s="3"/>
      <c r="K31" s="3"/>
      <c r="L31" s="3"/>
      <c r="M31" s="3"/>
      <c r="N31" s="3"/>
      <c r="O31" s="3"/>
    </row>
    <row r="32" spans="1:15" x14ac:dyDescent="0.2">
      <c r="A32" s="16" t="s">
        <v>143</v>
      </c>
      <c r="B32" s="3"/>
      <c r="C32" s="111">
        <v>782</v>
      </c>
      <c r="D32" s="112">
        <v>165</v>
      </c>
      <c r="E32" s="113">
        <v>254</v>
      </c>
      <c r="F32" s="113">
        <v>213</v>
      </c>
      <c r="G32" s="113">
        <v>150</v>
      </c>
      <c r="H32" s="5"/>
      <c r="I32" s="111">
        <v>761</v>
      </c>
      <c r="J32" s="113">
        <v>172</v>
      </c>
      <c r="K32" s="102">
        <v>238</v>
      </c>
      <c r="L32" s="102">
        <v>194</v>
      </c>
      <c r="M32" s="102">
        <v>157</v>
      </c>
      <c r="N32" s="3"/>
      <c r="O32" s="3"/>
    </row>
    <row r="33" spans="1:15" x14ac:dyDescent="0.2">
      <c r="A33" s="16" t="s">
        <v>148</v>
      </c>
      <c r="B33" s="3"/>
      <c r="C33" s="162">
        <v>61</v>
      </c>
      <c r="D33" s="163">
        <v>-8</v>
      </c>
      <c r="E33" s="164">
        <v>97</v>
      </c>
      <c r="F33" s="164">
        <v>14</v>
      </c>
      <c r="G33" s="164">
        <v>-42</v>
      </c>
      <c r="H33" s="161"/>
      <c r="I33" s="162">
        <v>111</v>
      </c>
      <c r="J33" s="164">
        <v>38</v>
      </c>
      <c r="K33" s="164">
        <v>67</v>
      </c>
      <c r="L33" s="164">
        <v>25</v>
      </c>
      <c r="M33" s="164">
        <v>-19</v>
      </c>
      <c r="N33" s="3"/>
      <c r="O33" s="3"/>
    </row>
    <row r="34" spans="1:15" ht="14.25" x14ac:dyDescent="0.2">
      <c r="A34" s="16" t="s">
        <v>204</v>
      </c>
      <c r="B34" s="3"/>
      <c r="C34" s="111">
        <v>1778</v>
      </c>
      <c r="D34" s="112">
        <v>1778</v>
      </c>
      <c r="E34" s="113">
        <v>1786</v>
      </c>
      <c r="F34" s="113">
        <v>1689</v>
      </c>
      <c r="G34" s="113">
        <v>1675</v>
      </c>
      <c r="H34" s="5"/>
      <c r="I34" s="111">
        <v>1717</v>
      </c>
      <c r="J34" s="113">
        <v>1717</v>
      </c>
      <c r="K34" s="102">
        <v>1679</v>
      </c>
      <c r="L34" s="102">
        <v>1612</v>
      </c>
      <c r="M34" s="102">
        <v>1587</v>
      </c>
      <c r="N34" s="3"/>
      <c r="O34" s="3"/>
    </row>
    <row r="35" spans="1:15" x14ac:dyDescent="0.2">
      <c r="A35" s="16" t="s">
        <v>145</v>
      </c>
      <c r="B35" s="3"/>
      <c r="C35" s="165">
        <v>3.4799999999999998E-2</v>
      </c>
      <c r="D35" s="166">
        <v>3.2199999999999999E-2</v>
      </c>
      <c r="E35" s="167">
        <v>3.04E-2</v>
      </c>
      <c r="F35" s="167">
        <v>3.9600000000000003E-2</v>
      </c>
      <c r="G35" s="167">
        <v>3.7400000000000003E-2</v>
      </c>
      <c r="H35" s="5"/>
      <c r="I35" s="165">
        <v>3.32E-2</v>
      </c>
      <c r="J35" s="167">
        <v>2.6200000000000001E-2</v>
      </c>
      <c r="K35" s="167">
        <v>3.49E-2</v>
      </c>
      <c r="L35" s="167">
        <v>3.5700000000000003E-2</v>
      </c>
      <c r="M35" s="167">
        <v>3.6499999999999998E-2</v>
      </c>
      <c r="N35" s="3"/>
      <c r="O35" s="3"/>
    </row>
    <row r="36" spans="1:15" ht="14.25" x14ac:dyDescent="0.2">
      <c r="A36" s="7" t="s">
        <v>205</v>
      </c>
      <c r="B36" s="8"/>
      <c r="C36" s="117">
        <v>62.31</v>
      </c>
      <c r="D36" s="118">
        <v>63.46</v>
      </c>
      <c r="E36" s="119">
        <v>63.78</v>
      </c>
      <c r="F36" s="119">
        <v>62.13</v>
      </c>
      <c r="G36" s="119">
        <v>59.96</v>
      </c>
      <c r="H36" s="62"/>
      <c r="I36" s="117">
        <v>60.42</v>
      </c>
      <c r="J36" s="119">
        <v>60.72</v>
      </c>
      <c r="K36" s="119">
        <v>62.3</v>
      </c>
      <c r="L36" s="119">
        <v>60.18</v>
      </c>
      <c r="M36" s="119">
        <v>58.54</v>
      </c>
      <c r="N36" s="8"/>
      <c r="O36" s="3"/>
    </row>
    <row r="37" spans="1:15" ht="18.75" customHeight="1" x14ac:dyDescent="0.2">
      <c r="A37" s="3"/>
      <c r="B37" s="3"/>
      <c r="C37" s="3"/>
      <c r="D37" s="3"/>
      <c r="E37" s="3"/>
      <c r="F37" s="3"/>
      <c r="G37" s="3"/>
      <c r="H37" s="3"/>
      <c r="I37" s="3"/>
      <c r="J37" s="3"/>
      <c r="K37" s="3"/>
      <c r="L37" s="3"/>
      <c r="M37" s="3"/>
      <c r="N37" s="3"/>
      <c r="O37" s="3"/>
    </row>
    <row r="38" spans="1:15" ht="18.75" customHeight="1" x14ac:dyDescent="0.2">
      <c r="A38" s="186" t="s">
        <v>201</v>
      </c>
      <c r="B38" s="186"/>
      <c r="C38" s="186"/>
      <c r="D38" s="186"/>
      <c r="E38" s="186"/>
      <c r="F38" s="186"/>
      <c r="G38" s="186"/>
      <c r="H38" s="186"/>
      <c r="I38" s="186"/>
      <c r="J38" s="186"/>
      <c r="K38" s="186"/>
      <c r="L38" s="186"/>
      <c r="M38" s="186"/>
      <c r="N38" s="186"/>
      <c r="O38" s="56"/>
    </row>
    <row r="39" spans="1:15" ht="18.75" customHeight="1" x14ac:dyDescent="0.2">
      <c r="A39" s="186"/>
      <c r="B39" s="186"/>
      <c r="C39" s="186"/>
      <c r="D39" s="186"/>
      <c r="E39" s="186"/>
      <c r="F39" s="186"/>
      <c r="G39" s="186"/>
      <c r="H39" s="186"/>
      <c r="I39" s="186"/>
      <c r="J39" s="186"/>
      <c r="K39" s="186"/>
      <c r="L39" s="186"/>
      <c r="M39" s="186"/>
      <c r="N39" s="186"/>
      <c r="O39" s="56"/>
    </row>
    <row r="40" spans="1:15" ht="18.75" customHeight="1" x14ac:dyDescent="0.2">
      <c r="A40" s="186"/>
      <c r="B40" s="186"/>
      <c r="C40" s="186"/>
      <c r="D40" s="186"/>
      <c r="E40" s="186"/>
      <c r="F40" s="186"/>
      <c r="G40" s="186"/>
      <c r="H40" s="186"/>
      <c r="I40" s="186"/>
      <c r="J40" s="186"/>
      <c r="K40" s="186"/>
      <c r="L40" s="186"/>
      <c r="M40" s="186"/>
      <c r="N40" s="186"/>
      <c r="O40" s="56"/>
    </row>
    <row r="41" spans="1:15" ht="18.75" customHeight="1" x14ac:dyDescent="0.2">
      <c r="A41" s="186"/>
      <c r="B41" s="186"/>
      <c r="C41" s="186"/>
      <c r="D41" s="186"/>
      <c r="E41" s="186"/>
      <c r="F41" s="186"/>
      <c r="G41" s="186"/>
      <c r="H41" s="186"/>
      <c r="I41" s="186"/>
      <c r="J41" s="186"/>
      <c r="K41" s="186"/>
      <c r="L41" s="186"/>
      <c r="M41" s="186"/>
      <c r="N41" s="186"/>
      <c r="O41" s="56"/>
    </row>
    <row r="42" spans="1:15" ht="18.75" customHeight="1" x14ac:dyDescent="0.2">
      <c r="A42" s="3"/>
      <c r="B42" s="3"/>
      <c r="C42" s="3"/>
      <c r="D42" s="3"/>
      <c r="E42" s="3"/>
      <c r="F42" s="3"/>
      <c r="G42" s="3"/>
      <c r="H42" s="3"/>
      <c r="I42" s="3"/>
      <c r="J42" s="3"/>
      <c r="K42" s="3"/>
      <c r="L42" s="3"/>
      <c r="M42" s="3"/>
      <c r="N42" s="3"/>
      <c r="O42" s="3"/>
    </row>
    <row r="43" spans="1:15" ht="18.75" customHeight="1" x14ac:dyDescent="0.2">
      <c r="A43" s="3"/>
      <c r="B43" s="3"/>
      <c r="C43" s="3"/>
      <c r="D43" s="3"/>
      <c r="E43" s="3"/>
      <c r="F43" s="3"/>
      <c r="G43" s="3"/>
      <c r="H43" s="3"/>
      <c r="I43" s="3"/>
      <c r="J43" s="3"/>
      <c r="K43" s="3"/>
      <c r="L43" s="3"/>
      <c r="M43" s="3"/>
      <c r="N43" s="3"/>
      <c r="O43" s="3"/>
    </row>
  </sheetData>
  <mergeCells count="1">
    <mergeCell ref="A38:N41"/>
  </mergeCells>
  <pageMargins left="0.70866141732283472" right="0.70866141732283472" top="0.74803149606299213" bottom="0.74803149606299213" header="0.31496062992125984" footer="0.31496062992125984"/>
  <pageSetup scale="65" orientation="landscape" horizontalDpi="300" verticalDpi="300" r:id="rId1"/>
  <headerFooter>
    <oddFooter>&amp;C8&amp;RRogers Communications Inc.
Supplemental Financial Information - Fourth Quarter</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7"/>
  <sheetViews>
    <sheetView zoomScale="80" zoomScaleNormal="80" workbookViewId="0"/>
  </sheetViews>
  <sheetFormatPr defaultColWidth="21.5" defaultRowHeight="12.75" x14ac:dyDescent="0.2"/>
  <cols>
    <col min="1" max="1" width="45" bestFit="1" customWidth="1"/>
    <col min="2" max="2" width="1.83203125" customWidth="1"/>
    <col min="3" max="3" width="14.1640625" customWidth="1"/>
    <col min="4" max="7" width="12.5" customWidth="1"/>
    <col min="8" max="8" width="1.83203125" customWidth="1"/>
    <col min="9" max="13" width="12.5" customWidth="1"/>
    <col min="14" max="14" width="1.83203125" customWidth="1"/>
  </cols>
  <sheetData>
    <row r="1" spans="1:15" x14ac:dyDescent="0.2">
      <c r="A1" s="2" t="s">
        <v>0</v>
      </c>
      <c r="B1" s="3"/>
      <c r="C1" s="3"/>
      <c r="D1" s="3"/>
      <c r="E1" s="3"/>
      <c r="F1" s="3"/>
      <c r="G1" s="3"/>
      <c r="H1" s="3"/>
      <c r="I1" s="3"/>
      <c r="J1" s="3"/>
      <c r="K1" s="3"/>
      <c r="L1" s="3"/>
      <c r="M1" s="3"/>
      <c r="N1" s="3"/>
      <c r="O1" s="3"/>
    </row>
    <row r="2" spans="1:15" x14ac:dyDescent="0.2">
      <c r="A2" s="2" t="s">
        <v>16</v>
      </c>
      <c r="B2" s="3"/>
      <c r="C2" s="3"/>
      <c r="D2" s="3"/>
      <c r="E2" s="3"/>
      <c r="F2" s="3"/>
      <c r="G2" s="3"/>
      <c r="H2" s="3"/>
      <c r="I2" s="3"/>
      <c r="J2" s="3"/>
      <c r="K2" s="3"/>
      <c r="L2" s="3"/>
      <c r="M2" s="3"/>
      <c r="N2" s="3"/>
      <c r="O2" s="3"/>
    </row>
    <row r="3" spans="1:15" x14ac:dyDescent="0.2">
      <c r="A3" s="2" t="s">
        <v>2</v>
      </c>
      <c r="B3" s="3"/>
      <c r="C3" s="3"/>
      <c r="D3" s="3"/>
      <c r="E3" s="3"/>
      <c r="F3" s="3"/>
      <c r="G3" s="3"/>
      <c r="H3" s="3"/>
      <c r="I3" s="3"/>
      <c r="J3" s="3"/>
      <c r="K3" s="3"/>
      <c r="L3" s="3"/>
      <c r="M3" s="3"/>
      <c r="N3" s="3"/>
      <c r="O3" s="3"/>
    </row>
    <row r="4" spans="1:15" x14ac:dyDescent="0.2">
      <c r="A4" s="3"/>
      <c r="B4" s="3"/>
      <c r="C4" s="6">
        <v>2017</v>
      </c>
      <c r="D4" s="57"/>
      <c r="E4" s="57"/>
      <c r="F4" s="57"/>
      <c r="G4" s="57"/>
      <c r="H4" s="58"/>
      <c r="I4" s="6">
        <v>2016</v>
      </c>
      <c r="J4" s="59"/>
      <c r="K4" s="58"/>
      <c r="L4" s="58"/>
      <c r="M4" s="58"/>
      <c r="N4" s="58"/>
      <c r="O4" s="3"/>
    </row>
    <row r="5" spans="1:15" ht="13.15" customHeight="1" x14ac:dyDescent="0.2">
      <c r="A5" s="7" t="s">
        <v>133</v>
      </c>
      <c r="B5" s="8"/>
      <c r="C5" s="185" t="s">
        <v>8</v>
      </c>
      <c r="D5" s="10" t="s">
        <v>4</v>
      </c>
      <c r="E5" s="10" t="s">
        <v>5</v>
      </c>
      <c r="F5" s="10" t="s">
        <v>6</v>
      </c>
      <c r="G5" s="10" t="s">
        <v>7</v>
      </c>
      <c r="H5" s="11"/>
      <c r="I5" s="9" t="s">
        <v>8</v>
      </c>
      <c r="J5" s="10" t="s">
        <v>9</v>
      </c>
      <c r="K5" s="10" t="s">
        <v>10</v>
      </c>
      <c r="L5" s="10" t="s">
        <v>11</v>
      </c>
      <c r="M5" s="10" t="s">
        <v>12</v>
      </c>
      <c r="N5" s="60"/>
      <c r="O5" s="3"/>
    </row>
    <row r="6" spans="1:15" x14ac:dyDescent="0.2">
      <c r="A6" s="3"/>
      <c r="B6" s="3"/>
      <c r="C6" s="13"/>
      <c r="D6" s="14"/>
      <c r="E6" s="3"/>
      <c r="F6" s="3"/>
      <c r="G6" s="3"/>
      <c r="H6" s="5"/>
      <c r="I6" s="13"/>
      <c r="J6" s="3"/>
      <c r="K6" s="3"/>
      <c r="L6" s="3"/>
      <c r="M6" s="3"/>
      <c r="N6" s="3"/>
      <c r="O6" s="3"/>
    </row>
    <row r="7" spans="1:15" x14ac:dyDescent="0.2">
      <c r="A7" s="15" t="s">
        <v>14</v>
      </c>
      <c r="B7" s="3"/>
      <c r="C7" s="13"/>
      <c r="D7" s="14"/>
      <c r="E7" s="3"/>
      <c r="F7" s="3"/>
      <c r="G7" s="3"/>
      <c r="H7" s="5"/>
      <c r="I7" s="13"/>
      <c r="J7" s="3"/>
      <c r="K7" s="3"/>
      <c r="L7" s="3"/>
      <c r="M7" s="3"/>
      <c r="N7" s="3"/>
      <c r="O7" s="3"/>
    </row>
    <row r="8" spans="1:15" x14ac:dyDescent="0.2">
      <c r="A8" s="16" t="s">
        <v>149</v>
      </c>
      <c r="B8" s="3"/>
      <c r="C8" s="120">
        <v>1606</v>
      </c>
      <c r="D8" s="121">
        <v>413</v>
      </c>
      <c r="E8" s="122">
        <v>404</v>
      </c>
      <c r="F8" s="122">
        <v>402</v>
      </c>
      <c r="G8" s="122">
        <v>387</v>
      </c>
      <c r="H8" s="5"/>
      <c r="I8" s="120">
        <v>1495</v>
      </c>
      <c r="J8" s="122">
        <v>378</v>
      </c>
      <c r="K8" s="122">
        <v>381</v>
      </c>
      <c r="L8" s="122">
        <v>376</v>
      </c>
      <c r="M8" s="122">
        <v>360</v>
      </c>
      <c r="N8" s="3"/>
      <c r="O8" s="3"/>
    </row>
    <row r="9" spans="1:15" x14ac:dyDescent="0.2">
      <c r="A9" s="16" t="s">
        <v>150</v>
      </c>
      <c r="B9" s="3"/>
      <c r="C9" s="120">
        <v>1501</v>
      </c>
      <c r="D9" s="121">
        <v>372</v>
      </c>
      <c r="E9" s="122">
        <v>377</v>
      </c>
      <c r="F9" s="122">
        <v>377</v>
      </c>
      <c r="G9" s="122">
        <v>375</v>
      </c>
      <c r="H9" s="5"/>
      <c r="I9" s="120">
        <v>1562</v>
      </c>
      <c r="J9" s="122">
        <v>386</v>
      </c>
      <c r="K9" s="122">
        <v>387</v>
      </c>
      <c r="L9" s="122">
        <v>394</v>
      </c>
      <c r="M9" s="122">
        <v>395</v>
      </c>
      <c r="N9" s="3"/>
      <c r="O9" s="3"/>
    </row>
    <row r="10" spans="1:15" x14ac:dyDescent="0.2">
      <c r="A10" s="21" t="s">
        <v>151</v>
      </c>
      <c r="B10" s="8"/>
      <c r="C10" s="123">
        <v>353</v>
      </c>
      <c r="D10" s="124">
        <v>84</v>
      </c>
      <c r="E10" s="125">
        <v>88</v>
      </c>
      <c r="F10" s="125">
        <v>90</v>
      </c>
      <c r="G10" s="125">
        <v>91</v>
      </c>
      <c r="H10" s="62"/>
      <c r="I10" s="123">
        <v>386</v>
      </c>
      <c r="J10" s="125">
        <v>93</v>
      </c>
      <c r="K10" s="125">
        <v>95</v>
      </c>
      <c r="L10" s="125">
        <v>99</v>
      </c>
      <c r="M10" s="125">
        <v>99</v>
      </c>
      <c r="N10" s="8"/>
      <c r="O10" s="3"/>
    </row>
    <row r="11" spans="1:15" x14ac:dyDescent="0.2">
      <c r="A11" s="16" t="s">
        <v>134</v>
      </c>
      <c r="B11" s="3"/>
      <c r="C11" s="120">
        <v>3460</v>
      </c>
      <c r="D11" s="121">
        <v>869</v>
      </c>
      <c r="E11" s="122">
        <v>869</v>
      </c>
      <c r="F11" s="122">
        <v>869</v>
      </c>
      <c r="G11" s="122">
        <v>853</v>
      </c>
      <c r="H11" s="5"/>
      <c r="I11" s="120">
        <v>3443</v>
      </c>
      <c r="J11" s="122">
        <v>857</v>
      </c>
      <c r="K11" s="122">
        <v>863</v>
      </c>
      <c r="L11" s="122">
        <v>869</v>
      </c>
      <c r="M11" s="122">
        <v>854</v>
      </c>
      <c r="N11" s="3"/>
      <c r="O11" s="3"/>
    </row>
    <row r="12" spans="1:15" x14ac:dyDescent="0.2">
      <c r="A12" s="21" t="s">
        <v>135</v>
      </c>
      <c r="B12" s="8"/>
      <c r="C12" s="123">
        <v>6</v>
      </c>
      <c r="D12" s="124">
        <v>2</v>
      </c>
      <c r="E12" s="125">
        <v>1</v>
      </c>
      <c r="F12" s="125">
        <v>1</v>
      </c>
      <c r="G12" s="125">
        <v>2</v>
      </c>
      <c r="H12" s="62"/>
      <c r="I12" s="123">
        <v>6</v>
      </c>
      <c r="J12" s="125">
        <v>1</v>
      </c>
      <c r="K12" s="125">
        <v>2</v>
      </c>
      <c r="L12" s="125">
        <v>1</v>
      </c>
      <c r="M12" s="125">
        <v>2</v>
      </c>
      <c r="N12" s="8"/>
      <c r="O12" s="3"/>
    </row>
    <row r="13" spans="1:15" x14ac:dyDescent="0.2">
      <c r="A13" s="7" t="s">
        <v>14</v>
      </c>
      <c r="B13" s="8"/>
      <c r="C13" s="123">
        <v>3466</v>
      </c>
      <c r="D13" s="124">
        <v>871</v>
      </c>
      <c r="E13" s="125">
        <v>870</v>
      </c>
      <c r="F13" s="125">
        <v>870</v>
      </c>
      <c r="G13" s="125">
        <v>855</v>
      </c>
      <c r="H13" s="62"/>
      <c r="I13" s="123">
        <v>3449</v>
      </c>
      <c r="J13" s="125">
        <v>858</v>
      </c>
      <c r="K13" s="125">
        <v>865</v>
      </c>
      <c r="L13" s="125">
        <v>870</v>
      </c>
      <c r="M13" s="125">
        <v>856</v>
      </c>
      <c r="N13" s="8"/>
      <c r="O13" s="3"/>
    </row>
    <row r="14" spans="1:15" x14ac:dyDescent="0.2">
      <c r="A14" s="3"/>
      <c r="B14" s="3"/>
      <c r="C14" s="13"/>
      <c r="D14" s="14"/>
      <c r="E14" s="3"/>
      <c r="F14" s="3"/>
      <c r="G14" s="3"/>
      <c r="H14" s="5"/>
      <c r="I14" s="13"/>
      <c r="J14" s="3"/>
      <c r="K14" s="3"/>
      <c r="L14" s="3"/>
      <c r="M14" s="3"/>
      <c r="N14" s="3"/>
      <c r="O14" s="3"/>
    </row>
    <row r="15" spans="1:15" x14ac:dyDescent="0.2">
      <c r="A15" s="15" t="s">
        <v>136</v>
      </c>
      <c r="B15" s="3"/>
      <c r="C15" s="13"/>
      <c r="D15" s="14"/>
      <c r="E15" s="3"/>
      <c r="F15" s="3"/>
      <c r="G15" s="3"/>
      <c r="H15" s="5"/>
      <c r="I15" s="13"/>
      <c r="J15" s="3"/>
      <c r="K15" s="3"/>
      <c r="L15" s="3"/>
      <c r="M15" s="3"/>
      <c r="N15" s="3"/>
      <c r="O15" s="3"/>
    </row>
    <row r="16" spans="1:15" x14ac:dyDescent="0.2">
      <c r="A16" s="16" t="s">
        <v>137</v>
      </c>
      <c r="B16" s="3"/>
      <c r="C16" s="120">
        <v>2</v>
      </c>
      <c r="D16" s="18">
        <v>0</v>
      </c>
      <c r="E16" s="19">
        <v>1</v>
      </c>
      <c r="F16" s="30">
        <v>0</v>
      </c>
      <c r="G16" s="122">
        <v>1</v>
      </c>
      <c r="H16" s="5"/>
      <c r="I16" s="120">
        <v>3</v>
      </c>
      <c r="J16" s="122">
        <v>1</v>
      </c>
      <c r="K16" s="19">
        <v>0</v>
      </c>
      <c r="L16" s="122">
        <v>1</v>
      </c>
      <c r="M16" s="122">
        <v>1</v>
      </c>
      <c r="N16" s="3"/>
      <c r="O16" s="3"/>
    </row>
    <row r="17" spans="1:15" x14ac:dyDescent="0.2">
      <c r="A17" s="21" t="s">
        <v>138</v>
      </c>
      <c r="B17" s="8"/>
      <c r="C17" s="123">
        <v>1755</v>
      </c>
      <c r="D17" s="124">
        <v>422</v>
      </c>
      <c r="E17" s="125">
        <v>429</v>
      </c>
      <c r="F17" s="125">
        <v>442</v>
      </c>
      <c r="G17" s="125">
        <v>462</v>
      </c>
      <c r="H17" s="62"/>
      <c r="I17" s="123">
        <v>1772</v>
      </c>
      <c r="J17" s="125">
        <v>422</v>
      </c>
      <c r="K17" s="125">
        <v>434</v>
      </c>
      <c r="L17" s="125">
        <v>454</v>
      </c>
      <c r="M17" s="125">
        <v>462</v>
      </c>
      <c r="N17" s="8"/>
      <c r="O17" s="3"/>
    </row>
    <row r="18" spans="1:15" x14ac:dyDescent="0.2">
      <c r="A18" s="7" t="s">
        <v>136</v>
      </c>
      <c r="B18" s="8"/>
      <c r="C18" s="123">
        <v>1757</v>
      </c>
      <c r="D18" s="124">
        <v>422</v>
      </c>
      <c r="E18" s="125">
        <v>430</v>
      </c>
      <c r="F18" s="125">
        <v>442</v>
      </c>
      <c r="G18" s="125">
        <v>463</v>
      </c>
      <c r="H18" s="62"/>
      <c r="I18" s="123">
        <v>1775</v>
      </c>
      <c r="J18" s="125">
        <v>423</v>
      </c>
      <c r="K18" s="125">
        <v>434</v>
      </c>
      <c r="L18" s="125">
        <v>455</v>
      </c>
      <c r="M18" s="125">
        <v>463</v>
      </c>
      <c r="N18" s="8"/>
      <c r="O18" s="3"/>
    </row>
    <row r="19" spans="1:15" x14ac:dyDescent="0.2">
      <c r="A19" s="3"/>
      <c r="B19" s="3"/>
      <c r="C19" s="13"/>
      <c r="D19" s="14"/>
      <c r="E19" s="3"/>
      <c r="F19" s="3"/>
      <c r="G19" s="3"/>
      <c r="H19" s="5"/>
      <c r="I19" s="13"/>
      <c r="J19" s="3"/>
      <c r="K19" s="3"/>
      <c r="L19" s="3"/>
      <c r="M19" s="3"/>
      <c r="N19" s="3"/>
      <c r="O19" s="3"/>
    </row>
    <row r="20" spans="1:15" x14ac:dyDescent="0.2">
      <c r="A20" s="7" t="s">
        <v>139</v>
      </c>
      <c r="B20" s="8"/>
      <c r="C20" s="123">
        <v>1709</v>
      </c>
      <c r="D20" s="124">
        <v>449</v>
      </c>
      <c r="E20" s="125">
        <v>440</v>
      </c>
      <c r="F20" s="125">
        <v>428</v>
      </c>
      <c r="G20" s="125">
        <v>392</v>
      </c>
      <c r="H20" s="62"/>
      <c r="I20" s="123">
        <v>1674</v>
      </c>
      <c r="J20" s="125">
        <v>435</v>
      </c>
      <c r="K20" s="125">
        <v>431</v>
      </c>
      <c r="L20" s="125">
        <v>415</v>
      </c>
      <c r="M20" s="125">
        <v>393</v>
      </c>
      <c r="N20" s="8"/>
      <c r="O20" s="3"/>
    </row>
    <row r="21" spans="1:15" x14ac:dyDescent="0.2">
      <c r="A21" s="3"/>
      <c r="B21" s="3"/>
      <c r="C21" s="13"/>
      <c r="D21" s="14"/>
      <c r="E21" s="3"/>
      <c r="F21" s="3"/>
      <c r="G21" s="3"/>
      <c r="H21" s="5"/>
      <c r="I21" s="13"/>
      <c r="J21" s="3"/>
      <c r="K21" s="3"/>
      <c r="L21" s="3"/>
      <c r="M21" s="3"/>
      <c r="N21" s="3"/>
      <c r="O21" s="3"/>
    </row>
    <row r="22" spans="1:15" x14ac:dyDescent="0.2">
      <c r="A22" s="15" t="s">
        <v>152</v>
      </c>
      <c r="B22" s="3"/>
      <c r="C22" s="160">
        <v>0.49299999999999999</v>
      </c>
      <c r="D22" s="158">
        <v>0.51500000000000001</v>
      </c>
      <c r="E22" s="159">
        <v>0.50600000000000001</v>
      </c>
      <c r="F22" s="159">
        <v>0.49199999999999999</v>
      </c>
      <c r="G22" s="159">
        <v>0.45800000000000002</v>
      </c>
      <c r="H22" s="5"/>
      <c r="I22" s="160">
        <v>0.48499999999999999</v>
      </c>
      <c r="J22" s="159">
        <v>0.50700000000000001</v>
      </c>
      <c r="K22" s="159">
        <v>0.498</v>
      </c>
      <c r="L22" s="159">
        <v>0.47699999999999998</v>
      </c>
      <c r="M22" s="159">
        <v>0.45900000000000002</v>
      </c>
      <c r="N22" s="3"/>
      <c r="O22" s="3"/>
    </row>
    <row r="23" spans="1:15" x14ac:dyDescent="0.2">
      <c r="A23" s="7" t="s">
        <v>45</v>
      </c>
      <c r="B23" s="8"/>
      <c r="C23" s="123">
        <v>1172</v>
      </c>
      <c r="D23" s="124">
        <v>379</v>
      </c>
      <c r="E23" s="125">
        <v>316</v>
      </c>
      <c r="F23" s="125">
        <v>249</v>
      </c>
      <c r="G23" s="125">
        <v>228</v>
      </c>
      <c r="H23" s="62"/>
      <c r="I23" s="123">
        <v>1085</v>
      </c>
      <c r="J23" s="125">
        <v>284</v>
      </c>
      <c r="K23" s="125">
        <v>255</v>
      </c>
      <c r="L23" s="125">
        <v>300</v>
      </c>
      <c r="M23" s="125">
        <v>246</v>
      </c>
      <c r="N23" s="8"/>
      <c r="O23" s="3"/>
    </row>
    <row r="24" spans="1:15" x14ac:dyDescent="0.2">
      <c r="A24" s="3"/>
      <c r="B24" s="3"/>
      <c r="C24" s="13"/>
      <c r="D24" s="14"/>
      <c r="E24" s="3"/>
      <c r="F24" s="3"/>
      <c r="G24" s="3"/>
      <c r="H24" s="5"/>
      <c r="I24" s="13"/>
      <c r="J24" s="3"/>
      <c r="K24" s="3"/>
      <c r="L24" s="3"/>
      <c r="M24" s="3"/>
      <c r="N24" s="3"/>
      <c r="O24" s="3"/>
    </row>
    <row r="25" spans="1:15" x14ac:dyDescent="0.2">
      <c r="A25" s="3"/>
      <c r="B25" s="3"/>
      <c r="C25" s="13"/>
      <c r="D25" s="14"/>
      <c r="E25" s="3"/>
      <c r="F25" s="3"/>
      <c r="G25" s="3"/>
      <c r="H25" s="5"/>
      <c r="I25" s="13"/>
      <c r="J25" s="3"/>
      <c r="K25" s="3"/>
      <c r="L25" s="3"/>
      <c r="M25" s="3"/>
      <c r="N25" s="3"/>
      <c r="O25" s="3"/>
    </row>
    <row r="26" spans="1:15" ht="14.25" x14ac:dyDescent="0.2">
      <c r="A26" s="2" t="s">
        <v>153</v>
      </c>
      <c r="B26" s="3"/>
      <c r="C26" s="13"/>
      <c r="D26" s="14"/>
      <c r="E26" s="3"/>
      <c r="F26" s="3"/>
      <c r="G26" s="3"/>
      <c r="H26" s="5"/>
      <c r="I26" s="13"/>
      <c r="J26" s="3"/>
      <c r="K26" s="3"/>
      <c r="L26" s="3"/>
      <c r="M26" s="3"/>
      <c r="N26" s="3"/>
      <c r="O26" s="3"/>
    </row>
    <row r="27" spans="1:15" x14ac:dyDescent="0.2">
      <c r="A27" s="7" t="s">
        <v>154</v>
      </c>
      <c r="B27" s="8"/>
      <c r="C27" s="109"/>
      <c r="D27" s="110"/>
      <c r="E27" s="8"/>
      <c r="F27" s="8"/>
      <c r="G27" s="8"/>
      <c r="H27" s="62"/>
      <c r="I27" s="109"/>
      <c r="J27" s="8"/>
      <c r="K27" s="8"/>
      <c r="L27" s="8"/>
      <c r="M27" s="8"/>
      <c r="N27" s="8"/>
      <c r="O27" s="3"/>
    </row>
    <row r="28" spans="1:15" x14ac:dyDescent="0.2">
      <c r="A28" s="15" t="s">
        <v>149</v>
      </c>
      <c r="B28" s="3"/>
      <c r="C28" s="13"/>
      <c r="D28" s="14"/>
      <c r="E28" s="3"/>
      <c r="F28" s="3"/>
      <c r="G28" s="3"/>
      <c r="H28" s="5"/>
      <c r="I28" s="13"/>
      <c r="J28" s="3"/>
      <c r="K28" s="3"/>
      <c r="L28" s="3"/>
      <c r="M28" s="3"/>
      <c r="N28" s="3"/>
      <c r="O28" s="3"/>
    </row>
    <row r="29" spans="1:15" x14ac:dyDescent="0.2">
      <c r="A29" s="16" t="s">
        <v>144</v>
      </c>
      <c r="B29" s="3"/>
      <c r="C29" s="126">
        <v>85</v>
      </c>
      <c r="D29" s="127">
        <v>17</v>
      </c>
      <c r="E29" s="128">
        <v>27</v>
      </c>
      <c r="F29" s="128">
        <v>11</v>
      </c>
      <c r="G29" s="128">
        <v>30</v>
      </c>
      <c r="H29" s="5"/>
      <c r="I29" s="126">
        <v>97</v>
      </c>
      <c r="J29" s="128">
        <v>30</v>
      </c>
      <c r="K29" s="128">
        <v>39</v>
      </c>
      <c r="L29" s="128">
        <v>12</v>
      </c>
      <c r="M29" s="128">
        <v>16</v>
      </c>
      <c r="N29" s="3"/>
      <c r="O29" s="3"/>
    </row>
    <row r="30" spans="1:15" ht="14.25" x14ac:dyDescent="0.2">
      <c r="A30" s="16" t="s">
        <v>155</v>
      </c>
      <c r="B30" s="3"/>
      <c r="C30" s="126">
        <v>2230</v>
      </c>
      <c r="D30" s="127">
        <v>2230</v>
      </c>
      <c r="E30" s="128">
        <v>2213</v>
      </c>
      <c r="F30" s="128">
        <v>2186</v>
      </c>
      <c r="G30" s="128">
        <v>2175</v>
      </c>
      <c r="H30" s="5"/>
      <c r="I30" s="126">
        <v>2145</v>
      </c>
      <c r="J30" s="128">
        <v>2145</v>
      </c>
      <c r="K30" s="128">
        <v>2115</v>
      </c>
      <c r="L30" s="128">
        <v>2076</v>
      </c>
      <c r="M30" s="128">
        <v>2064</v>
      </c>
      <c r="N30" s="3"/>
      <c r="O30" s="3"/>
    </row>
    <row r="31" spans="1:15" x14ac:dyDescent="0.2">
      <c r="A31" s="15" t="s">
        <v>150</v>
      </c>
      <c r="B31" s="3"/>
      <c r="C31" s="13"/>
      <c r="D31" s="14"/>
      <c r="E31" s="3"/>
      <c r="F31" s="3"/>
      <c r="G31" s="3"/>
      <c r="H31" s="5"/>
      <c r="I31" s="13"/>
      <c r="J31" s="3"/>
      <c r="K31" s="3"/>
      <c r="L31" s="3"/>
      <c r="M31" s="3"/>
      <c r="N31" s="3"/>
      <c r="O31" s="3"/>
    </row>
    <row r="32" spans="1:15" x14ac:dyDescent="0.2">
      <c r="A32" s="16" t="s">
        <v>156</v>
      </c>
      <c r="B32" s="3"/>
      <c r="C32" s="126">
        <v>-80</v>
      </c>
      <c r="D32" s="127">
        <v>-13</v>
      </c>
      <c r="E32" s="128">
        <v>-18</v>
      </c>
      <c r="F32" s="128">
        <v>-25</v>
      </c>
      <c r="G32" s="128">
        <v>-24</v>
      </c>
      <c r="H32" s="5"/>
      <c r="I32" s="126">
        <v>-76</v>
      </c>
      <c r="J32" s="128">
        <v>-13</v>
      </c>
      <c r="K32" s="128">
        <v>-14</v>
      </c>
      <c r="L32" s="128">
        <v>-23</v>
      </c>
      <c r="M32" s="128">
        <v>-26</v>
      </c>
      <c r="N32" s="3"/>
      <c r="O32" s="3"/>
    </row>
    <row r="33" spans="1:15" ht="14.25" x14ac:dyDescent="0.2">
      <c r="A33" s="16" t="s">
        <v>157</v>
      </c>
      <c r="B33" s="3"/>
      <c r="C33" s="126">
        <v>1740</v>
      </c>
      <c r="D33" s="127">
        <v>1740</v>
      </c>
      <c r="E33" s="128">
        <v>1753</v>
      </c>
      <c r="F33" s="128">
        <v>1771</v>
      </c>
      <c r="G33" s="128">
        <v>1796</v>
      </c>
      <c r="H33" s="5"/>
      <c r="I33" s="126">
        <v>1820</v>
      </c>
      <c r="J33" s="128">
        <v>1820</v>
      </c>
      <c r="K33" s="128">
        <v>1833</v>
      </c>
      <c r="L33" s="128">
        <v>1847</v>
      </c>
      <c r="M33" s="128">
        <v>1870</v>
      </c>
      <c r="N33" s="3"/>
      <c r="O33" s="3"/>
    </row>
    <row r="34" spans="1:15" x14ac:dyDescent="0.2">
      <c r="A34" s="15" t="s">
        <v>151</v>
      </c>
      <c r="B34" s="3"/>
      <c r="C34" s="13"/>
      <c r="D34" s="14"/>
      <c r="E34" s="3"/>
      <c r="F34" s="3"/>
      <c r="G34" s="3"/>
      <c r="H34" s="5"/>
      <c r="I34" s="13"/>
      <c r="J34" s="3"/>
      <c r="K34" s="3"/>
      <c r="L34" s="3"/>
      <c r="M34" s="3"/>
      <c r="N34" s="3"/>
      <c r="O34" s="3"/>
    </row>
    <row r="35" spans="1:15" x14ac:dyDescent="0.2">
      <c r="A35" s="16" t="s">
        <v>148</v>
      </c>
      <c r="B35" s="3"/>
      <c r="C35" s="126">
        <v>14</v>
      </c>
      <c r="D35" s="127">
        <v>9</v>
      </c>
      <c r="E35" s="128">
        <v>1</v>
      </c>
      <c r="F35" s="128">
        <v>2</v>
      </c>
      <c r="G35" s="128">
        <v>2</v>
      </c>
      <c r="H35" s="5"/>
      <c r="I35" s="126">
        <v>4</v>
      </c>
      <c r="J35" s="128">
        <v>4</v>
      </c>
      <c r="K35" s="128">
        <v>5</v>
      </c>
      <c r="L35" s="128">
        <v>5</v>
      </c>
      <c r="M35" s="128">
        <v>-10</v>
      </c>
      <c r="N35" s="3"/>
      <c r="O35" s="3"/>
    </row>
    <row r="36" spans="1:15" ht="14.25" x14ac:dyDescent="0.2">
      <c r="A36" s="21" t="s">
        <v>158</v>
      </c>
      <c r="B36" s="8"/>
      <c r="C36" s="129">
        <v>1108</v>
      </c>
      <c r="D36" s="130">
        <v>1108</v>
      </c>
      <c r="E36" s="131">
        <v>1099</v>
      </c>
      <c r="F36" s="131">
        <v>1098</v>
      </c>
      <c r="G36" s="131">
        <v>1096</v>
      </c>
      <c r="H36" s="62"/>
      <c r="I36" s="129">
        <v>1094</v>
      </c>
      <c r="J36" s="131">
        <v>1094</v>
      </c>
      <c r="K36" s="131">
        <v>1090</v>
      </c>
      <c r="L36" s="131">
        <v>1085</v>
      </c>
      <c r="M36" s="131">
        <v>1080</v>
      </c>
      <c r="N36" s="8"/>
      <c r="O36" s="3"/>
    </row>
    <row r="37" spans="1:15" x14ac:dyDescent="0.2">
      <c r="A37" s="3"/>
      <c r="B37" s="3"/>
      <c r="C37" s="13"/>
      <c r="D37" s="14"/>
      <c r="E37" s="3"/>
      <c r="F37" s="3"/>
      <c r="G37" s="3"/>
      <c r="H37" s="5"/>
      <c r="I37" s="13"/>
      <c r="J37" s="3"/>
      <c r="K37" s="3"/>
      <c r="L37" s="3"/>
      <c r="M37" s="3"/>
      <c r="N37" s="3"/>
      <c r="O37" s="3"/>
    </row>
    <row r="38" spans="1:15" ht="14.25" x14ac:dyDescent="0.2">
      <c r="A38" s="15" t="s">
        <v>159</v>
      </c>
      <c r="B38" s="3"/>
      <c r="C38" s="126">
        <v>4307</v>
      </c>
      <c r="D38" s="127">
        <v>4307</v>
      </c>
      <c r="E38" s="128">
        <v>4288</v>
      </c>
      <c r="F38" s="128">
        <v>4269</v>
      </c>
      <c r="G38" s="128">
        <v>4255</v>
      </c>
      <c r="H38" s="5"/>
      <c r="I38" s="126">
        <v>4241</v>
      </c>
      <c r="J38" s="128">
        <v>4241</v>
      </c>
      <c r="K38" s="128">
        <v>4227</v>
      </c>
      <c r="L38" s="128">
        <v>4173</v>
      </c>
      <c r="M38" s="128">
        <v>4153</v>
      </c>
      <c r="N38" s="3"/>
      <c r="O38" s="3"/>
    </row>
    <row r="39" spans="1:15" ht="14.25" x14ac:dyDescent="0.2">
      <c r="A39" s="15" t="s">
        <v>160</v>
      </c>
      <c r="B39" s="3"/>
      <c r="C39" s="132"/>
      <c r="D39" s="133"/>
      <c r="E39" s="134"/>
      <c r="F39" s="134"/>
      <c r="G39" s="134"/>
      <c r="H39" s="5"/>
      <c r="I39" s="132"/>
      <c r="J39" s="134"/>
      <c r="K39" s="134"/>
      <c r="L39" s="134"/>
      <c r="M39" s="134"/>
      <c r="N39" s="3"/>
      <c r="O39" s="3"/>
    </row>
    <row r="40" spans="1:15" x14ac:dyDescent="0.2">
      <c r="A40" s="16" t="s">
        <v>148</v>
      </c>
      <c r="B40" s="3"/>
      <c r="C40" s="126">
        <v>19</v>
      </c>
      <c r="D40" s="127">
        <v>13</v>
      </c>
      <c r="E40" s="128">
        <v>10</v>
      </c>
      <c r="F40" s="128">
        <v>-12</v>
      </c>
      <c r="G40" s="128">
        <v>8</v>
      </c>
      <c r="H40" s="5"/>
      <c r="I40" s="126">
        <v>25</v>
      </c>
      <c r="J40" s="128">
        <v>21</v>
      </c>
      <c r="K40" s="128">
        <v>30</v>
      </c>
      <c r="L40" s="128">
        <v>-6</v>
      </c>
      <c r="M40" s="128">
        <v>-20</v>
      </c>
      <c r="N40" s="3"/>
      <c r="O40" s="3"/>
    </row>
    <row r="41" spans="1:15" ht="14.25" x14ac:dyDescent="0.2">
      <c r="A41" s="21" t="s">
        <v>161</v>
      </c>
      <c r="B41" s="8"/>
      <c r="C41" s="129">
        <v>5078</v>
      </c>
      <c r="D41" s="130">
        <v>5078</v>
      </c>
      <c r="E41" s="131">
        <v>5065</v>
      </c>
      <c r="F41" s="131">
        <v>5055</v>
      </c>
      <c r="G41" s="131">
        <v>5067</v>
      </c>
      <c r="H41" s="62"/>
      <c r="I41" s="129">
        <v>5059</v>
      </c>
      <c r="J41" s="131">
        <v>5059</v>
      </c>
      <c r="K41" s="131">
        <v>5038</v>
      </c>
      <c r="L41" s="131">
        <v>5008</v>
      </c>
      <c r="M41" s="131">
        <v>5014</v>
      </c>
      <c r="N41" s="8"/>
      <c r="O41" s="3"/>
    </row>
    <row r="42" spans="1:15" ht="18.75" customHeight="1" x14ac:dyDescent="0.2">
      <c r="A42" s="3"/>
      <c r="B42" s="3"/>
      <c r="C42" s="3"/>
      <c r="D42" s="3"/>
      <c r="E42" s="3"/>
      <c r="F42" s="3"/>
      <c r="G42" s="3"/>
      <c r="H42" s="3"/>
      <c r="I42" s="3"/>
      <c r="J42" s="3"/>
      <c r="K42" s="3"/>
      <c r="L42" s="3"/>
      <c r="M42" s="3"/>
      <c r="N42" s="3"/>
      <c r="O42" s="3"/>
    </row>
    <row r="43" spans="1:15" ht="19.899999999999999" customHeight="1" x14ac:dyDescent="0.2">
      <c r="A43" s="186" t="s">
        <v>162</v>
      </c>
      <c r="B43" s="187"/>
      <c r="C43" s="187"/>
      <c r="D43" s="188"/>
      <c r="E43" s="189"/>
      <c r="F43" s="189"/>
      <c r="G43" s="188"/>
      <c r="H43" s="188"/>
      <c r="I43" s="188"/>
      <c r="J43" s="188"/>
      <c r="K43" s="188"/>
      <c r="L43" s="187"/>
      <c r="M43" s="187"/>
      <c r="N43" s="187"/>
      <c r="O43" s="3"/>
    </row>
    <row r="44" spans="1:15" ht="19.899999999999999" customHeight="1" x14ac:dyDescent="0.2">
      <c r="A44" s="187"/>
      <c r="B44" s="187"/>
      <c r="C44" s="187"/>
      <c r="D44" s="187"/>
      <c r="E44" s="189"/>
      <c r="F44" s="189"/>
      <c r="G44" s="188"/>
      <c r="H44" s="188"/>
      <c r="I44" s="188"/>
      <c r="J44" s="188"/>
      <c r="K44" s="187"/>
      <c r="L44" s="187"/>
      <c r="M44" s="187"/>
      <c r="N44" s="187"/>
      <c r="O44" s="3"/>
    </row>
    <row r="45" spans="1:15" ht="19.899999999999999" customHeight="1" x14ac:dyDescent="0.2">
      <c r="A45" s="187"/>
      <c r="B45" s="187"/>
      <c r="C45" s="187"/>
      <c r="D45" s="187"/>
      <c r="E45" s="189"/>
      <c r="F45" s="189"/>
      <c r="G45" s="188"/>
      <c r="H45" s="188"/>
      <c r="I45" s="188"/>
      <c r="J45" s="188"/>
      <c r="K45" s="187"/>
      <c r="L45" s="187"/>
      <c r="M45" s="187"/>
      <c r="N45" s="187"/>
      <c r="O45" s="3"/>
    </row>
    <row r="46" spans="1:15" ht="18.75" customHeight="1" x14ac:dyDescent="0.2">
      <c r="A46" s="3"/>
      <c r="B46" s="3"/>
      <c r="C46" s="3"/>
      <c r="D46" s="3"/>
      <c r="E46" s="3"/>
      <c r="F46" s="3"/>
      <c r="G46" s="3"/>
      <c r="H46" s="3"/>
      <c r="I46" s="3"/>
      <c r="J46" s="3"/>
      <c r="K46" s="3"/>
      <c r="L46" s="3"/>
      <c r="M46" s="3"/>
      <c r="N46" s="3"/>
      <c r="O46" s="3"/>
    </row>
    <row r="47" spans="1:15" ht="18.75" customHeight="1" x14ac:dyDescent="0.2">
      <c r="A47" s="3"/>
      <c r="B47" s="3"/>
      <c r="C47" s="3"/>
      <c r="D47" s="3"/>
      <c r="E47" s="3"/>
      <c r="F47" s="3"/>
      <c r="G47" s="3"/>
      <c r="H47" s="3"/>
      <c r="I47" s="3"/>
      <c r="J47" s="3"/>
      <c r="K47" s="3"/>
      <c r="L47" s="3"/>
      <c r="M47" s="3"/>
      <c r="N47" s="3"/>
      <c r="O47" s="3"/>
    </row>
  </sheetData>
  <mergeCells count="1">
    <mergeCell ref="A43:N45"/>
  </mergeCells>
  <pageMargins left="0.70866141732283472" right="0.70866141732283472" top="0.74803149606299213" bottom="0.74803149606299213" header="0.31496062992125984" footer="0.31496062992125984"/>
  <pageSetup scale="65" orientation="landscape" horizontalDpi="300" verticalDpi="300" r:id="rId1"/>
  <headerFooter>
    <oddFooter>&amp;C9&amp;RRogers Communications Inc.
Supplemental Financial Information - Fourth Quarter</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46B4AA4B2EBF14B83848C19962AC07F" ma:contentTypeVersion="4" ma:contentTypeDescription="Create a new document." ma:contentTypeScope="" ma:versionID="28702afffaf232b2ee0d3608a549a794">
  <xsd:schema xmlns:xsd="http://www.w3.org/2001/XMLSchema" xmlns:xs="http://www.w3.org/2001/XMLSchema" xmlns:p="http://schemas.microsoft.com/office/2006/metadata/properties" xmlns:ns2="297f2f28-7850-4882-8f55-de06ccbfa13c" xmlns:ns3="43fbedeb-653c-43af-9c35-ea7cb58c9a73" targetNamespace="http://schemas.microsoft.com/office/2006/metadata/properties" ma:root="true" ma:fieldsID="7724a6302bf7211c78d812bf9db6c8af" ns2:_="" ns3:_="">
    <xsd:import namespace="297f2f28-7850-4882-8f55-de06ccbfa13c"/>
    <xsd:import namespace="43fbedeb-653c-43af-9c35-ea7cb58c9a73"/>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97f2f28-7850-4882-8f55-de06ccbfa13c"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3fbedeb-653c-43af-9c35-ea7cb58c9a73" elementFormDefault="qualified">
    <xsd:import namespace="http://schemas.microsoft.com/office/2006/documentManagement/types"/>
    <xsd:import namespace="http://schemas.microsoft.com/office/infopath/2007/PartnerControls"/>
    <xsd:element name="MediaServiceMetadata" ma:index="10" nillable="true" ma:displayName="MediaServiceMetadata" ma:description="" ma:hidden="true" ma:internalName="MediaServiceMetadata" ma:readOnly="true">
      <xsd:simpleType>
        <xsd:restriction base="dms:Note"/>
      </xsd:simpleType>
    </xsd:element>
    <xsd:element name="MediaServiceFastMetadata" ma:index="11" nillable="true" ma:displayName="MediaServiceFastMetadata" ma:description=""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A51E93F-E1B6-492D-9CDE-850DAAAE9E90}">
  <ds:schemaRefs>
    <ds:schemaRef ds:uri="http://schemas.microsoft.com/sharepoint/v3/contenttype/forms"/>
  </ds:schemaRefs>
</ds:datastoreItem>
</file>

<file path=customXml/itemProps2.xml><?xml version="1.0" encoding="utf-8"?>
<ds:datastoreItem xmlns:ds="http://schemas.openxmlformats.org/officeDocument/2006/customXml" ds:itemID="{3F324CF3-7926-4758-806E-929C12CB1C8F}">
  <ds:schemaRef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schemas.microsoft.com/office/2006/metadata/properties"/>
    <ds:schemaRef ds:uri="297f2f28-7850-4882-8f55-de06ccbfa13c"/>
    <ds:schemaRef ds:uri="http://purl.org/dc/terms/"/>
    <ds:schemaRef ds:uri="43fbedeb-653c-43af-9c35-ea7cb58c9a73"/>
    <ds:schemaRef ds:uri="http://www.w3.org/XML/1998/namespace"/>
    <ds:schemaRef ds:uri="http://purl.org/dc/elements/1.1/"/>
  </ds:schemaRefs>
</ds:datastoreItem>
</file>

<file path=customXml/itemProps3.xml><?xml version="1.0" encoding="utf-8"?>
<ds:datastoreItem xmlns:ds="http://schemas.openxmlformats.org/officeDocument/2006/customXml" ds:itemID="{26521B74-0388-4C10-9343-EDC973A6A43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97f2f28-7850-4882-8f55-de06ccbfa13c"/>
    <ds:schemaRef ds:uri="43fbedeb-653c-43af-9c35-ea7cb58c9a7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7</vt:i4>
      </vt:variant>
    </vt:vector>
  </HeadingPairs>
  <TitlesOfParts>
    <vt:vector size="20" baseType="lpstr">
      <vt:lpstr>Cover</vt:lpstr>
      <vt:lpstr>Consolidated Financial Results</vt:lpstr>
      <vt:lpstr>Additional Information</vt:lpstr>
      <vt:lpstr>Free Cash Flow</vt:lpstr>
      <vt:lpstr>Adjusted Net Debt</vt:lpstr>
      <vt:lpstr>Balance Sheet</vt:lpstr>
      <vt:lpstr>Cash Flow</vt:lpstr>
      <vt:lpstr>Wireless</vt:lpstr>
      <vt:lpstr>Cable</vt:lpstr>
      <vt:lpstr>Business Solutions</vt:lpstr>
      <vt:lpstr>Media</vt:lpstr>
      <vt:lpstr>Key Performance Indicators</vt:lpstr>
      <vt:lpstr>Non-GAAP Measures</vt:lpstr>
      <vt:lpstr>'Additional Information'!Print_Area</vt:lpstr>
      <vt:lpstr>'Adjusted Net Debt'!Print_Area</vt:lpstr>
      <vt:lpstr>Cable!Print_Area</vt:lpstr>
      <vt:lpstr>'Cash Flow'!Print_Area</vt:lpstr>
      <vt:lpstr>'Consolidated Financial Results'!Print_Area</vt:lpstr>
      <vt:lpstr>Cover!Print_Area</vt:lpstr>
      <vt:lpstr>'Non-GAAP Measure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CI-12.31.2017-Supplemental</dc:title>
  <dc:creator>Workiva - Mitch Neheli</dc:creator>
  <cp:lastModifiedBy>Andrew Chwartacky</cp:lastModifiedBy>
  <cp:lastPrinted>2018-01-24T20:56:08Z</cp:lastPrinted>
  <dcterms:created xsi:type="dcterms:W3CDTF">2018-01-22T18:23:21Z</dcterms:created>
  <dcterms:modified xsi:type="dcterms:W3CDTF">2018-01-24T21:48: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046B4AA4B2EBF14B83848C19962AC07F</vt:lpwstr>
  </property>
</Properties>
</file>